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8.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0.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0.xml" ContentType="application/vnd.openxmlformats-officedocument.drawingml.chart+xml"/>
  <Override PartName="/xl/theme/themeOverride7.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theme/themeOverride8.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theme/themeOverride10.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theme/themeOverride11.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theme/themeOverride12.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theme/themeOverride13.xml" ContentType="application/vnd.openxmlformats-officedocument.themeOverride+xml"/>
  <Override PartName="/xl/drawings/drawing30.xml" ContentType="application/vnd.openxmlformats-officedocument.drawing+xml"/>
  <Override PartName="/xl/drawings/drawing31.xml" ContentType="application/vnd.openxmlformats-officedocument.drawing+xml"/>
  <Override PartName="/xl/charts/chart30.xml" ContentType="application/vnd.openxmlformats-officedocument.drawingml.chart+xml"/>
  <Override PartName="/xl/theme/themeOverride14.xml" ContentType="application/vnd.openxmlformats-officedocument.themeOverride+xml"/>
  <Override PartName="/xl/charts/chart31.xml" ContentType="application/vnd.openxmlformats-officedocument.drawingml.chart+xml"/>
  <Override PartName="/xl/theme/themeOverride15.xml" ContentType="application/vnd.openxmlformats-officedocument.themeOverride+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xml"/>
  <Override PartName="/xl/charts/chart34.xml" ContentType="application/vnd.openxmlformats-officedocument.drawingml.chart+xml"/>
  <Override PartName="/xl/theme/themeOverride16.xml" ContentType="application/vnd.openxmlformats-officedocument.themeOverride+xml"/>
  <Override PartName="/xl/drawings/drawing39.xml" ContentType="application/vnd.openxmlformats-officedocument.drawing+xml"/>
  <Override PartName="/xl/charts/chart35.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40.xml" ContentType="application/vnd.openxmlformats-officedocument.drawing+xml"/>
  <Override PartName="/xl/charts/chart36.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8.xml" ContentType="application/vnd.openxmlformats-officedocument.themeOverride+xml"/>
  <Override PartName="/xl/drawings/drawing41.xml" ContentType="application/vnd.openxmlformats-officedocument.drawing+xml"/>
  <Override PartName="/xl/charts/chart37.xml" ContentType="application/vnd.openxmlformats-officedocument.drawingml.chart+xml"/>
  <Override PartName="/xl/theme/themeOverride19.xml" ContentType="application/vnd.openxmlformats-officedocument.themeOverride+xml"/>
  <Override PartName="/xl/charts/chart38.xml" ContentType="application/vnd.openxmlformats-officedocument.drawingml.chart+xml"/>
  <Override PartName="/xl/theme/themeOverride20.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theme/themeOverride21.xml" ContentType="application/vnd.openxmlformats-officedocument.themeOverride+xml"/>
  <Override PartName="/xl/drawings/drawing43.xml" ContentType="application/vnd.openxmlformats-officedocument.drawing+xml"/>
  <Override PartName="/xl/charts/chart4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xml"/>
  <Override PartName="/xl/charts/chart41.xml" ContentType="application/vnd.openxmlformats-officedocument.drawingml.chart+xml"/>
  <Override PartName="/xl/theme/themeOverride22.xml" ContentType="application/vnd.openxmlformats-officedocument.themeOverride+xml"/>
  <Override PartName="/xl/drawings/drawing45.xml" ContentType="application/vnd.openxmlformats-officedocument.drawing+xml"/>
  <Override PartName="/xl/drawings/drawing46.xml" ContentType="application/vnd.openxmlformats-officedocument.drawing+xml"/>
  <Override PartName="/xl/charts/chart42.xml" ContentType="application/vnd.openxmlformats-officedocument.drawingml.chart+xml"/>
  <Override PartName="/xl/theme/themeOverride23.xml" ContentType="application/vnd.openxmlformats-officedocument.themeOverride+xml"/>
  <Override PartName="/xl/drawings/drawing47.xml" ContentType="application/vnd.openxmlformats-officedocument.drawing+xml"/>
  <Override PartName="/xl/charts/chart43.xml" ContentType="application/vnd.openxmlformats-officedocument.drawingml.chart+xml"/>
  <Override PartName="/xl/theme/themeOverride24.xml" ContentType="application/vnd.openxmlformats-officedocument.themeOverride+xml"/>
  <Override PartName="/xl/drawings/drawing48.xml" ContentType="application/vnd.openxmlformats-officedocument.drawing+xml"/>
  <Override PartName="/xl/charts/chart44.xml" ContentType="application/vnd.openxmlformats-officedocument.drawingml.chart+xml"/>
  <Override PartName="/xl/theme/themeOverride25.xml" ContentType="application/vnd.openxmlformats-officedocument.themeOverride+xml"/>
  <Override PartName="/xl/drawings/drawing49.xml" ContentType="application/vnd.openxmlformats-officedocument.drawing+xml"/>
  <Override PartName="/xl/charts/chart4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0.xml" ContentType="application/vnd.openxmlformats-officedocument.drawing+xml"/>
  <Override PartName="/xl/charts/chart46.xml" ContentType="application/vnd.openxmlformats-officedocument.drawingml.chart+xml"/>
  <Override PartName="/xl/drawings/drawing51.xml" ContentType="application/vnd.openxmlformats-officedocument.drawing+xml"/>
  <Override PartName="/xl/drawings/drawing52.xml" ContentType="application/vnd.openxmlformats-officedocument.drawing+xml"/>
  <Override PartName="/xl/charts/chart47.xml" ContentType="application/vnd.openxmlformats-officedocument.drawingml.chart+xml"/>
  <Override PartName="/xl/theme/themeOverride26.xml" ContentType="application/vnd.openxmlformats-officedocument.themeOverride+xml"/>
  <Override PartName="/xl/drawings/drawing53.xml" ContentType="application/vnd.openxmlformats-officedocument.drawing+xml"/>
  <Override PartName="/xl/charts/chart48.xml" ContentType="application/vnd.openxmlformats-officedocument.drawingml.chart+xml"/>
  <Override PartName="/xl/theme/themeOverride27.xml" ContentType="application/vnd.openxmlformats-officedocument.themeOverride+xml"/>
  <Override PartName="/xl/drawings/drawing54.xml" ContentType="application/vnd.openxmlformats-officedocument.drawing+xml"/>
  <Override PartName="/xl/charts/chart4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5.xml" ContentType="application/vnd.openxmlformats-officedocument.drawing+xml"/>
  <Override PartName="/xl/drawings/drawing56.xml" ContentType="application/vnd.openxmlformats-officedocument.drawing+xml"/>
  <Override PartName="/xl/charts/chart50.xml" ContentType="application/vnd.openxmlformats-officedocument.drawingml.chart+xml"/>
  <Override PartName="/xl/theme/themeOverride28.xml" ContentType="application/vnd.openxmlformats-officedocument.themeOverride+xml"/>
  <Override PartName="/xl/drawings/drawing57.xml" ContentType="application/vnd.openxmlformats-officedocument.drawing+xml"/>
  <Override PartName="/xl/charts/chart51.xml" ContentType="application/vnd.openxmlformats-officedocument.drawingml.chart+xml"/>
  <Override PartName="/xl/theme/themeOverride29.xml" ContentType="application/vnd.openxmlformats-officedocument.themeOverride+xml"/>
  <Override PartName="/xl/drawings/drawing58.xml" ContentType="application/vnd.openxmlformats-officedocument.drawing+xml"/>
  <Override PartName="/xl/charts/chart52.xml" ContentType="application/vnd.openxmlformats-officedocument.drawingml.chart+xml"/>
  <Override PartName="/xl/theme/themeOverride30.xml" ContentType="application/vnd.openxmlformats-officedocument.themeOverride+xml"/>
  <Override PartName="/xl/drawings/drawing59.xml" ContentType="application/vnd.openxmlformats-officedocument.drawing+xml"/>
  <Override PartName="/xl/charts/chart53.xml" ContentType="application/vnd.openxmlformats-officedocument.drawingml.chart+xml"/>
  <Override PartName="/xl/theme/themeOverride31.xml" ContentType="application/vnd.openxmlformats-officedocument.themeOverride+xml"/>
  <Override PartName="/xl/drawings/drawing60.xml" ContentType="application/vnd.openxmlformats-officedocument.drawing+xml"/>
  <Override PartName="/xl/charts/chart54.xml" ContentType="application/vnd.openxmlformats-officedocument.drawingml.chart+xml"/>
  <Override PartName="/xl/drawings/drawing61.xml" ContentType="application/vnd.openxmlformats-officedocument.drawing+xml"/>
  <Override PartName="/xl/charts/chart5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62.xml" ContentType="application/vnd.openxmlformats-officedocument.drawing+xml"/>
  <Override PartName="/xl/drawings/drawing63.xml" ContentType="application/vnd.openxmlformats-officedocument.drawing+xml"/>
  <Override PartName="/xl/charts/chart56.xml" ContentType="application/vnd.openxmlformats-officedocument.drawingml.chart+xml"/>
  <Override PartName="/xl/theme/themeOverride32.xml" ContentType="application/vnd.openxmlformats-officedocument.themeOverride+xml"/>
  <Override PartName="/xl/drawings/drawing64.xml" ContentType="application/vnd.openxmlformats-officedocument.drawing+xml"/>
  <Override PartName="/xl/charts/chart57.xml" ContentType="application/vnd.openxmlformats-officedocument.drawingml.chart+xml"/>
  <Override PartName="/xl/drawings/drawing65.xml" ContentType="application/vnd.openxmlformats-officedocument.drawing+xml"/>
  <Override PartName="/xl/charts/chart58.xml" ContentType="application/vnd.openxmlformats-officedocument.drawingml.chart+xml"/>
  <Override PartName="/xl/theme/themeOverride33.xml" ContentType="application/vnd.openxmlformats-officedocument.themeOverride+xml"/>
  <Override PartName="/xl/drawings/drawing66.xml" ContentType="application/vnd.openxmlformats-officedocument.drawing+xml"/>
  <Override PartName="/xl/charts/chart59.xml" ContentType="application/vnd.openxmlformats-officedocument.drawingml.chart+xml"/>
  <Override PartName="/xl/theme/themeOverride34.xml" ContentType="application/vnd.openxmlformats-officedocument.themeOverride+xml"/>
  <Override PartName="/xl/drawings/drawing67.xml" ContentType="application/vnd.openxmlformats-officedocument.drawing+xml"/>
  <Override PartName="/xl/charts/chart60.xml" ContentType="application/vnd.openxmlformats-officedocument.drawingml.chart+xml"/>
  <Override PartName="/xl/theme/themeOverride35.xml" ContentType="application/vnd.openxmlformats-officedocument.themeOverride+xml"/>
  <Override PartName="/xl/drawings/drawing68.xml" ContentType="application/vnd.openxmlformats-officedocument.drawingml.chartshapes+xml"/>
  <Override PartName="/xl/charts/chart61.xml" ContentType="application/vnd.openxmlformats-officedocument.drawingml.chart+xml"/>
  <Override PartName="/xl/theme/themeOverride36.xml" ContentType="application/vnd.openxmlformats-officedocument.themeOverride+xml"/>
  <Override PartName="/xl/drawings/drawing69.xml" ContentType="application/vnd.openxmlformats-officedocument.drawingml.chartshapes+xml"/>
  <Override PartName="/xl/drawings/drawing70.xml" ContentType="application/vnd.openxmlformats-officedocument.drawing+xml"/>
  <Override PartName="/xl/drawings/drawing71.xml" ContentType="application/vnd.openxmlformats-officedocument.drawing+xml"/>
  <Override PartName="/xl/charts/chart62.xml" ContentType="application/vnd.openxmlformats-officedocument.drawingml.chart+xml"/>
  <Override PartName="/xl/drawings/drawing72.xml" ContentType="application/vnd.openxmlformats-officedocument.drawing+xml"/>
  <Override PartName="/xl/charts/chart63.xml" ContentType="application/vnd.openxmlformats-officedocument.drawingml.chart+xml"/>
  <Override PartName="/xl/theme/themeOverride37.xml" ContentType="application/vnd.openxmlformats-officedocument.themeOverride+xml"/>
  <Override PartName="/xl/drawings/drawing73.xml" ContentType="application/vnd.openxmlformats-officedocument.drawing+xml"/>
  <Override PartName="/xl/charts/chart64.xml" ContentType="application/vnd.openxmlformats-officedocument.drawingml.chart+xml"/>
  <Override PartName="/xl/theme/themeOverride38.xml" ContentType="application/vnd.openxmlformats-officedocument.themeOverride+xml"/>
  <Override PartName="/xl/drawings/drawing74.xml" ContentType="application/vnd.openxmlformats-officedocument.drawing+xml"/>
  <Override PartName="/xl/charts/chart65.xml" ContentType="application/vnd.openxmlformats-officedocument.drawingml.chart+xml"/>
  <Override PartName="/xl/theme/themeOverride39.xml" ContentType="application/vnd.openxmlformats-officedocument.themeOverride+xml"/>
  <Override PartName="/xl/drawings/drawing75.xml" ContentType="application/vnd.openxmlformats-officedocument.drawing+xml"/>
  <Override PartName="/xl/charts/chart66.xml" ContentType="application/vnd.openxmlformats-officedocument.drawingml.chart+xml"/>
  <Override PartName="/xl/theme/themeOverride40.xml" ContentType="application/vnd.openxmlformats-officedocument.themeOverride+xml"/>
  <Override PartName="/xl/drawings/drawing76.xml" ContentType="application/vnd.openxmlformats-officedocument.drawing+xml"/>
  <Override PartName="/xl/charts/chart6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7.xml" ContentType="application/vnd.openxmlformats-officedocument.drawing+xml"/>
  <Override PartName="/xl/drawings/drawing78.xml" ContentType="application/vnd.openxmlformats-officedocument.drawing+xml"/>
  <Override PartName="/xl/charts/chart68.xml" ContentType="application/vnd.openxmlformats-officedocument.drawingml.chart+xml"/>
  <Override PartName="/xl/drawings/drawing79.xml" ContentType="application/vnd.openxmlformats-officedocument.drawing+xml"/>
  <Override PartName="/xl/charts/chart69.xml" ContentType="application/vnd.openxmlformats-officedocument.drawingml.chart+xml"/>
  <Override PartName="/xl/theme/themeOverride41.xml" ContentType="application/vnd.openxmlformats-officedocument.themeOverride+xml"/>
  <Override PartName="/xl/drawings/drawing80.xml" ContentType="application/vnd.openxmlformats-officedocument.drawing+xml"/>
  <Override PartName="/xl/charts/chart70.xml" ContentType="application/vnd.openxmlformats-officedocument.drawingml.chart+xml"/>
  <Override PartName="/xl/theme/themeOverride42.xml" ContentType="application/vnd.openxmlformats-officedocument.themeOverride+xml"/>
  <Override PartName="/xl/drawings/drawing81.xml" ContentType="application/vnd.openxmlformats-officedocument.drawing+xml"/>
  <Override PartName="/xl/charts/chart7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82.xml" ContentType="application/vnd.openxmlformats-officedocument.drawing+xml"/>
  <Override PartName="/xl/charts/chart72.xml" ContentType="application/vnd.openxmlformats-officedocument.drawingml.chart+xml"/>
  <Override PartName="/xl/drawings/drawing83.xml" ContentType="application/vnd.openxmlformats-officedocument.drawing+xml"/>
  <Override PartName="/xl/charts/chart73.xml" ContentType="application/vnd.openxmlformats-officedocument.drawingml.chart+xml"/>
  <Override PartName="/xl/theme/themeOverride43.xml" ContentType="application/vnd.openxmlformats-officedocument.themeOverride+xml"/>
  <Override PartName="/xl/drawings/drawing84.xml" ContentType="application/vnd.openxmlformats-officedocument.drawing+xml"/>
  <Override PartName="/xl/charts/chart74.xml" ContentType="application/vnd.openxmlformats-officedocument.drawingml.chart+xml"/>
  <Override PartName="/xl/theme/themeOverride44.xml" ContentType="application/vnd.openxmlformats-officedocument.themeOverride+xml"/>
  <Override PartName="/xl/drawings/drawing85.xml" ContentType="application/vnd.openxmlformats-officedocument.drawing+xml"/>
  <Override PartName="/xl/charts/chart75.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86.xml" ContentType="application/vnd.openxmlformats-officedocument.drawing+xml"/>
  <Override PartName="/xl/charts/chart76.xml" ContentType="application/vnd.openxmlformats-officedocument.drawingml.chart+xml"/>
  <Override PartName="/xl/theme/themeOverride45.xml" ContentType="application/vnd.openxmlformats-officedocument.themeOverride+xml"/>
  <Override PartName="/xl/drawings/drawing87.xml" ContentType="application/vnd.openxmlformats-officedocument.drawing+xml"/>
  <Override PartName="/xl/charts/chart77.xml" ContentType="application/vnd.openxmlformats-officedocument.drawingml.chart+xml"/>
  <Override PartName="/xl/theme/themeOverride46.xml" ContentType="application/vnd.openxmlformats-officedocument.themeOverride+xml"/>
  <Override PartName="/xl/drawings/drawing88.xml" ContentType="application/vnd.openxmlformats-officedocument.drawing+xml"/>
  <Override PartName="/xl/charts/chart7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89.xml" ContentType="application/vnd.openxmlformats-officedocument.drawing+xml"/>
  <Override PartName="/xl/charts/chart79.xml" ContentType="application/vnd.openxmlformats-officedocument.drawingml.chart+xml"/>
  <Override PartName="/xl/theme/themeOverride47.xml" ContentType="application/vnd.openxmlformats-officedocument.themeOverride+xml"/>
  <Override PartName="/xl/drawings/drawing90.xml" ContentType="application/vnd.openxmlformats-officedocument.drawing+xml"/>
  <Override PartName="/xl/charts/chart80.xml" ContentType="application/vnd.openxmlformats-officedocument.drawingml.chart+xml"/>
  <Override PartName="/xl/theme/themeOverride48.xml" ContentType="application/vnd.openxmlformats-officedocument.themeOverride+xml"/>
  <Override PartName="/xl/drawings/drawing91.xml" ContentType="application/vnd.openxmlformats-officedocument.drawing+xml"/>
  <Override PartName="/xl/charts/chart8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92.xml" ContentType="application/vnd.openxmlformats-officedocument.drawing+xml"/>
  <Override PartName="/xl/charts/chart82.xml" ContentType="application/vnd.openxmlformats-officedocument.drawingml.chart+xml"/>
  <Override PartName="/xl/theme/themeOverride49.xml" ContentType="application/vnd.openxmlformats-officedocument.themeOverride+xml"/>
  <Override PartName="/xl/drawings/drawing93.xml" ContentType="application/vnd.openxmlformats-officedocument.drawing+xml"/>
  <Override PartName="/xl/charts/chart83.xml" ContentType="application/vnd.openxmlformats-officedocument.drawingml.chart+xml"/>
  <Override PartName="/xl/theme/themeOverride50.xml" ContentType="application/vnd.openxmlformats-officedocument.themeOverride+xml"/>
  <Override PartName="/xl/drawings/drawing94.xml" ContentType="application/vnd.openxmlformats-officedocument.drawing+xml"/>
  <Override PartName="/xl/charts/chart8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95.xml" ContentType="application/vnd.openxmlformats-officedocument.drawing+xml"/>
  <Override PartName="/xl/charts/chart85.xml" ContentType="application/vnd.openxmlformats-officedocument.drawingml.chart+xml"/>
  <Override PartName="/xl/theme/themeOverride51.xml" ContentType="application/vnd.openxmlformats-officedocument.themeOverride+xml"/>
  <Override PartName="/xl/drawings/drawing96.xml" ContentType="application/vnd.openxmlformats-officedocument.drawing+xml"/>
  <Override PartName="/xl/charts/chart8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97.xml" ContentType="application/vnd.openxmlformats-officedocument.drawing+xml"/>
  <Override PartName="/xl/charts/chart87.xml" ContentType="application/vnd.openxmlformats-officedocument.drawingml.chart+xml"/>
  <Override PartName="/xl/theme/themeOverride52.xml" ContentType="application/vnd.openxmlformats-officedocument.themeOverride+xml"/>
  <Override PartName="/xl/charts/chart88.xml" ContentType="application/vnd.openxmlformats-officedocument.drawingml.chart+xml"/>
  <Override PartName="/xl/theme/themeOverride53.xml" ContentType="application/vnd.openxmlformats-officedocument.themeOverride+xml"/>
  <Override PartName="/xl/drawings/drawing98.xml" ContentType="application/vnd.openxmlformats-officedocument.drawing+xml"/>
  <Override PartName="/xl/charts/chart89.xml" ContentType="application/vnd.openxmlformats-officedocument.drawingml.chart+xml"/>
  <Override PartName="/xl/theme/themeOverride54.xml" ContentType="application/vnd.openxmlformats-officedocument.themeOverride+xml"/>
  <Override PartName="/xl/drawings/drawing99.xml" ContentType="application/vnd.openxmlformats-officedocument.drawing+xml"/>
  <Override PartName="/xl/drawings/drawing100.xml" ContentType="application/vnd.openxmlformats-officedocument.drawing+xml"/>
  <Override PartName="/xl/charts/chart90.xml" ContentType="application/vnd.openxmlformats-officedocument.drawingml.chart+xml"/>
  <Override PartName="/xl/theme/themeOverride55.xml" ContentType="application/vnd.openxmlformats-officedocument.themeOverride+xml"/>
  <Override PartName="/xl/drawings/drawing101.xml" ContentType="application/vnd.openxmlformats-officedocument.drawing+xml"/>
  <Override PartName="/xl/charts/chart91.xml" ContentType="application/vnd.openxmlformats-officedocument.drawingml.chart+xml"/>
  <Override PartName="/xl/charts/style33.xml" ContentType="application/vnd.ms-office.chartstyle+xml"/>
  <Override PartName="/xl/charts/colors33.xml" ContentType="application/vnd.ms-office.chartcolorstyle+xml"/>
  <Override PartName="/xl/charts/chart9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02.xml" ContentType="application/vnd.openxmlformats-officedocument.drawing+xml"/>
  <Override PartName="/xl/charts/chart93.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56.xml" ContentType="application/vnd.openxmlformats-officedocument.themeOverride+xml"/>
  <Override PartName="/xl/charts/chart94.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57.xml" ContentType="application/vnd.openxmlformats-officedocument.themeOverride+xml"/>
  <Override PartName="/xl/charts/chart95.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58.xml" ContentType="application/vnd.openxmlformats-officedocument.themeOverride+xml"/>
  <Override PartName="/xl/drawings/drawing103.xml" ContentType="application/vnd.openxmlformats-officedocument.drawing+xml"/>
  <Override PartName="/xl/charts/chart96.xml" ContentType="application/vnd.openxmlformats-officedocument.drawingml.chart+xml"/>
  <Override PartName="/xl/drawings/drawing104.xml" ContentType="application/vnd.openxmlformats-officedocument.drawingml.chartshapes+xml"/>
  <Override PartName="/xl/charts/chart97.xml" ContentType="application/vnd.openxmlformats-officedocument.drawingml.chart+xml"/>
  <Override PartName="/xl/drawings/drawing105.xml" ContentType="application/vnd.openxmlformats-officedocument.drawingml.chartshapes+xml"/>
  <Override PartName="/xl/charts/chart98.xml" ContentType="application/vnd.openxmlformats-officedocument.drawingml.chart+xml"/>
  <Override PartName="/xl/drawings/drawing106.xml" ContentType="application/vnd.openxmlformats-officedocument.drawingml.chartshapes+xml"/>
  <Override PartName="/xl/drawings/drawing107.xml" ContentType="application/vnd.openxmlformats-officedocument.drawing+xml"/>
  <Override PartName="/xl/charts/chart9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08.xml" ContentType="application/vnd.openxmlformats-officedocument.drawing+xml"/>
  <Override PartName="/xl/charts/chart100.xml" ContentType="application/vnd.openxmlformats-officedocument.drawingml.chart+xml"/>
  <Override PartName="/xl/drawings/drawing109.xml" ContentType="application/vnd.openxmlformats-officedocument.drawing+xml"/>
  <Override PartName="/xl/charts/chart101.xml" ContentType="application/vnd.openxmlformats-officedocument.drawingml.chart+xml"/>
  <Override PartName="/xl/theme/themeOverride59.xml" ContentType="application/vnd.openxmlformats-officedocument.themeOverride+xml"/>
  <Override PartName="/xl/drawings/drawing110.xml" ContentType="application/vnd.openxmlformats-officedocument.drawingml.chartshapes+xml"/>
  <Override PartName="/xl/drawings/drawing111.xml" ContentType="application/vnd.openxmlformats-officedocument.drawing+xml"/>
  <Override PartName="/xl/charts/chart102.xml" ContentType="application/vnd.openxmlformats-officedocument.drawingml.chart+xml"/>
  <Override PartName="/xl/charts/style39.xml" ContentType="application/vnd.ms-office.chartstyle+xml"/>
  <Override PartName="/xl/charts/colors39.xml" ContentType="application/vnd.ms-office.chartcolorstyle+xml"/>
  <Override PartName="/xl/charts/chart103.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112.xml" ContentType="application/vnd.openxmlformats-officedocument.drawing+xml"/>
  <Override PartName="/xl/charts/chart104.xml" ContentType="application/vnd.openxmlformats-officedocument.drawingml.chart+xml"/>
  <Override PartName="/xl/theme/themeOverride60.xml" ContentType="application/vnd.openxmlformats-officedocument.themeOverride+xml"/>
  <Override PartName="/xl/drawings/drawing113.xml" ContentType="application/vnd.openxmlformats-officedocument.drawing+xml"/>
  <Override PartName="/xl/charts/chart105.xml" ContentType="application/vnd.openxmlformats-officedocument.drawingml.chart+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charts/chart106.xml" ContentType="application/vnd.openxmlformats-officedocument.drawingml.chart+xml"/>
  <Override PartName="/xl/theme/themeOverride61.xml" ContentType="application/vnd.openxmlformats-officedocument.themeOverride+xml"/>
  <Override PartName="/xl/drawings/drawing117.xml" ContentType="application/vnd.openxmlformats-officedocument.drawingml.chartshapes+xml"/>
  <Override PartName="/xl/drawings/drawing118.xml" ContentType="application/vnd.openxmlformats-officedocument.drawing+xml"/>
  <Override PartName="/xl/drawings/drawing119.xml" ContentType="application/vnd.openxmlformats-officedocument.drawing+xml"/>
  <Override PartName="/xl/charts/chart107.xml" ContentType="application/vnd.openxmlformats-officedocument.drawingml.chart+xml"/>
  <Override PartName="/xl/theme/themeOverride62.xml" ContentType="application/vnd.openxmlformats-officedocument.themeOverride+xml"/>
  <Override PartName="/xl/drawings/drawing120.xml" ContentType="application/vnd.openxmlformats-officedocument.drawing+xml"/>
  <Override PartName="/xl/charts/chart108.xml" ContentType="application/vnd.openxmlformats-officedocument.drawingml.chart+xml"/>
  <Override PartName="/xl/drawings/drawing121.xml" ContentType="application/vnd.openxmlformats-officedocument.drawing+xml"/>
  <Override PartName="/xl/charts/chart109.xml" ContentType="application/vnd.openxmlformats-officedocument.drawingml.chart+xml"/>
  <Override PartName="/xl/drawings/drawing122.xml" ContentType="application/vnd.openxmlformats-officedocument.drawing+xml"/>
  <Override PartName="/xl/charts/chart110.xml" ContentType="application/vnd.openxmlformats-officedocument.drawingml.chart+xml"/>
  <Override PartName="/xl/drawings/drawing123.xml" ContentType="application/vnd.openxmlformats-officedocument.drawing+xml"/>
  <Override PartName="/xl/charts/chart111.xml" ContentType="application/vnd.openxmlformats-officedocument.drawingml.chart+xml"/>
  <Override PartName="/xl/theme/themeOverride63.xml" ContentType="application/vnd.openxmlformats-officedocument.themeOverride+xml"/>
  <Override PartName="/xl/drawings/drawing124.xml" ContentType="application/vnd.openxmlformats-officedocument.drawing+xml"/>
  <Override PartName="/xl/charts/chart112.xml" ContentType="application/vnd.openxmlformats-officedocument.drawingml.chart+xml"/>
  <Override PartName="/xl/theme/themeOverride64.xml" ContentType="application/vnd.openxmlformats-officedocument.themeOverride+xml"/>
  <Override PartName="/xl/charts/chart113.xml" ContentType="application/vnd.openxmlformats-officedocument.drawingml.chart+xml"/>
  <Override PartName="/xl/theme/themeOverride65.xml" ContentType="application/vnd.openxmlformats-officedocument.themeOverride+xml"/>
  <Override PartName="/xl/drawings/drawing125.xml" ContentType="application/vnd.openxmlformats-officedocument.drawing+xml"/>
  <Override PartName="/xl/charts/chart114.xml" ContentType="application/vnd.openxmlformats-officedocument.drawingml.chart+xml"/>
  <Override PartName="/xl/charts/chart115.xml" ContentType="application/vnd.openxmlformats-officedocument.drawingml.chart+xml"/>
  <Override PartName="/xl/drawings/drawing126.xml" ContentType="application/vnd.openxmlformats-officedocument.drawing+xml"/>
  <Override PartName="/xl/charts/chart116.xml" ContentType="application/vnd.openxmlformats-officedocument.drawingml.chart+xml"/>
  <Override PartName="/xl/charts/style41.xml" ContentType="application/vnd.ms-office.chartstyle+xml"/>
  <Override PartName="/xl/charts/colors4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18"/>
  <fileSharing readOnlyRecommended="1"/>
  <workbookPr filterPrivacy="1" codeName="ThisWorkbook"/>
  <xr:revisionPtr revIDLastSave="0" documentId="8_{BE4DF061-3EDB-49B5-AC3F-3435325125FF}" xr6:coauthVersionLast="47" xr6:coauthVersionMax="47" xr10:uidLastSave="{00000000-0000-0000-0000-000000000000}"/>
  <bookViews>
    <workbookView xWindow="-15555" yWindow="-16380" windowWidth="29040" windowHeight="15720" tabRatio="828" xr2:uid="{766DC1AC-B306-47B3-AD19-3206EA13F2A8}"/>
  </bookViews>
  <sheets>
    <sheet name="Contents" sheetId="35" r:id="rId1"/>
    <sheet name="Executive summary &gt;&gt;" sheetId="207" r:id="rId2"/>
    <sheet name="ES1" sheetId="239" r:id="rId3"/>
    <sheet name="ES2" sheetId="240" r:id="rId4"/>
    <sheet name="ES3" sheetId="256" r:id="rId5"/>
    <sheet name="ES4" sheetId="253" r:id="rId6"/>
    <sheet name="1 Climate change &amp; emissions &gt;&gt;" sheetId="152" r:id="rId7"/>
    <sheet name="1.1" sheetId="153" r:id="rId8"/>
    <sheet name="1.2" sheetId="154" r:id="rId9"/>
    <sheet name="1.3" sheetId="238" r:id="rId10"/>
    <sheet name="1.4" sheetId="242" r:id="rId11"/>
    <sheet name="3 The Balanced Pathway &gt;&gt;" sheetId="76" r:id="rId12"/>
    <sheet name="3.1" sheetId="58" r:id="rId13"/>
    <sheet name="3.2" sheetId="258" r:id="rId14"/>
    <sheet name="3.3" sheetId="77" r:id="rId15"/>
    <sheet name="3.4" sheetId="79" r:id="rId16"/>
    <sheet name="3.5" sheetId="259" r:id="rId17"/>
    <sheet name="3.6" sheetId="81" r:id="rId18"/>
    <sheet name="3.7" sheetId="82" r:id="rId19"/>
    <sheet name="3.8" sheetId="260" r:id="rId20"/>
    <sheet name="3.9" sheetId="84" r:id="rId21"/>
    <sheet name="3.10" sheetId="85" r:id="rId22"/>
    <sheet name="3.11" sheetId="86" r:id="rId23"/>
    <sheet name="4 Costs and investment &gt;&gt;" sheetId="183" r:id="rId24"/>
    <sheet name="4.1" sheetId="262" r:id="rId25"/>
    <sheet name="4.2" sheetId="189" r:id="rId26"/>
    <sheet name="4.3" sheetId="190" r:id="rId27"/>
    <sheet name="4.4" sheetId="191" r:id="rId28"/>
    <sheet name="4.5" sheetId="192" r:id="rId29"/>
    <sheet name="4.6" sheetId="193" r:id="rId30"/>
    <sheet name="4.7" sheetId="194" r:id="rId31"/>
    <sheet name="5 Delivery &gt;&gt;" sheetId="201" r:id="rId32"/>
    <sheet name="5.1" sheetId="202" r:id="rId33"/>
    <sheet name="5.2" sheetId="218" r:id="rId34"/>
    <sheet name="5.3" sheetId="217" r:id="rId35"/>
    <sheet name="5.4" sheetId="205" r:id="rId36"/>
    <sheet name="5.5" sheetId="206" r:id="rId37"/>
    <sheet name="6 Uncertainty &amp; contingency &gt;&gt;" sheetId="195" r:id="rId38"/>
    <sheet name="6.1" sheetId="196" r:id="rId39"/>
    <sheet name="6.2" sheetId="197" r:id="rId40"/>
    <sheet name="6.3" sheetId="198" r:id="rId41"/>
    <sheet name="6.4" sheetId="199" r:id="rId42"/>
    <sheet name="7.1 Surface transport &gt;&gt;" sheetId="89" r:id="rId43"/>
    <sheet name="7.1.1" sheetId="90" r:id="rId44"/>
    <sheet name="7.1.2" sheetId="91" r:id="rId45"/>
    <sheet name="7.1.3" sheetId="92" r:id="rId46"/>
    <sheet name="7.1.4" sheetId="93" r:id="rId47"/>
    <sheet name="7.1.5" sheetId="94" r:id="rId48"/>
    <sheet name="7.1.6" sheetId="95" r:id="rId49"/>
    <sheet name="7.2 Residential buildings &gt;&gt;" sheetId="104" r:id="rId50"/>
    <sheet name="7.2.1" sheetId="105" r:id="rId51"/>
    <sheet name="7.2.2" sheetId="110" r:id="rId52"/>
    <sheet name="7.2.3" sheetId="108" r:id="rId53"/>
    <sheet name="7.2.4" sheetId="107" r:id="rId54"/>
    <sheet name="7.2.5" sheetId="109" r:id="rId55"/>
    <sheet name="7.3 Industry &gt;&gt;" sheetId="75" r:id="rId56"/>
    <sheet name="7.3.1" sheetId="45" r:id="rId57"/>
    <sheet name="7.3.2" sheetId="50" r:id="rId58"/>
    <sheet name="7.3.3" sheetId="47" r:id="rId59"/>
    <sheet name="7.3.4" sheetId="53" r:id="rId60"/>
    <sheet name="7.3.5" sheetId="51" r:id="rId61"/>
    <sheet name="7.4 Agriculture and land use &gt;&gt;" sheetId="96" r:id="rId62"/>
    <sheet name="7.4.1" sheetId="97" r:id="rId63"/>
    <sheet name="7.4.2" sheetId="101" r:id="rId64"/>
    <sheet name="7.4.3" sheetId="100" r:id="rId65"/>
    <sheet name="7.4.4" sheetId="98" r:id="rId66"/>
    <sheet name="7.4.5" sheetId="99" r:id="rId67"/>
    <sheet name="7.4.6" sheetId="102" r:id="rId68"/>
    <sheet name="7.4.7" sheetId="103" r:id="rId69"/>
    <sheet name="7.5 Electricity supply &gt;&gt;" sheetId="111" r:id="rId70"/>
    <sheet name="7.5.1" sheetId="112" r:id="rId71"/>
    <sheet name="7.5.2" sheetId="113" r:id="rId72"/>
    <sheet name="7.5.3" sheetId="115" r:id="rId73"/>
    <sheet name="7.5.4" sheetId="114" r:id="rId74"/>
    <sheet name="7.5.5" sheetId="116" r:id="rId75"/>
    <sheet name="7.5.6" sheetId="117" r:id="rId76"/>
    <sheet name="7.5.7" sheetId="118" r:id="rId77"/>
    <sheet name="7.5.8" sheetId="120" r:id="rId78"/>
    <sheet name="7.6 Aviation &gt;&gt;" sheetId="60" r:id="rId79"/>
    <sheet name="7.6.1" sheetId="54" r:id="rId80"/>
    <sheet name="7.6.2" sheetId="55" r:id="rId81"/>
    <sheet name="7.6.3" sheetId="66" r:id="rId82"/>
    <sheet name="7.6.4" sheetId="56" r:id="rId83"/>
    <sheet name="7.6.5" sheetId="57" r:id="rId84"/>
    <sheet name="7.7 Fuel supply &gt;&gt;" sheetId="134" r:id="rId85"/>
    <sheet name="7.7.1" sheetId="135" r:id="rId86"/>
    <sheet name="7.7.2" sheetId="136" r:id="rId87"/>
    <sheet name="7.7.3" sheetId="138" r:id="rId88"/>
    <sheet name="7.7.4" sheetId="137" r:id="rId89"/>
    <sheet name="7.8 Waste &gt;&gt;" sheetId="121" r:id="rId90"/>
    <sheet name="7.8.1" sheetId="122" r:id="rId91"/>
    <sheet name="7.8.2" sheetId="123" r:id="rId92"/>
    <sheet name="7.8.3" sheetId="124" r:id="rId93"/>
    <sheet name="7.9 Non-res buildings &gt;&gt;" sheetId="125" r:id="rId94"/>
    <sheet name="7.9.1" sheetId="126" r:id="rId95"/>
    <sheet name="7.9.2" sheetId="106" r:id="rId96"/>
    <sheet name="7.9.3" sheetId="128" r:id="rId97"/>
    <sheet name="7.10 Shipping &gt;&gt;" sheetId="129" r:id="rId98"/>
    <sheet name="7.10.1" sheetId="130" r:id="rId99"/>
    <sheet name="7.10.2" sheetId="131" r:id="rId100"/>
    <sheet name="7.10.3" sheetId="132" r:id="rId101"/>
    <sheet name="7.11 F-gases &gt;&gt;" sheetId="148" r:id="rId102"/>
    <sheet name="7.11.1" sheetId="149" r:id="rId103"/>
    <sheet name="7.11.2" sheetId="150" r:id="rId104"/>
    <sheet name="7.11.3" sheetId="151" r:id="rId105"/>
    <sheet name="7.12 Engineered removals &gt;&gt;" sheetId="246" r:id="rId106"/>
    <sheet name="7.12.1" sheetId="248" r:id="rId107"/>
    <sheet name="7.12.2" sheetId="249" r:id="rId108"/>
    <sheet name="7.12.3" sheetId="250" r:id="rId109"/>
    <sheet name="8 Households &gt;&gt;" sheetId="141" r:id="rId110"/>
    <sheet name="8.1" sheetId="235" r:id="rId111"/>
    <sheet name="8.2" sheetId="144" r:id="rId112"/>
    <sheet name="8.3" sheetId="237" r:id="rId113"/>
    <sheet name="8.4" sheetId="145" r:id="rId114"/>
    <sheet name="8.5" sheetId="146" r:id="rId115"/>
    <sheet name="8.6" sheetId="236" r:id="rId116"/>
    <sheet name="9 Economy &gt;&gt;" sheetId="157" r:id="rId117"/>
    <sheet name="9.1" sheetId="158" r:id="rId118"/>
    <sheet name="9.2" sheetId="159" r:id="rId119"/>
    <sheet name="10 Int'l &amp; energy security &gt;&gt;" sheetId="161" r:id="rId120"/>
    <sheet name="10.1" sheetId="162" r:id="rId121"/>
    <sheet name="10.2" sheetId="163" r:id="rId122"/>
    <sheet name="10.3" sheetId="164" r:id="rId123"/>
    <sheet name="10.4" sheetId="165" r:id="rId124"/>
    <sheet name="10.5" sheetId="166" r:id="rId125"/>
    <sheet name="10.6" sheetId="167" r:id="rId126"/>
    <sheet name="10.7" sheetId="168" r:id="rId127"/>
    <sheet name="10.8" sheetId="233" r:id="rId128"/>
    <sheet name="10.9" sheetId="234" r:id="rId129"/>
    <sheet name="10.10" sheetId="171" r:id="rId130"/>
    <sheet name="10.11" sheetId="257" r:id="rId131"/>
    <sheet name="10.12" sheetId="173" r:id="rId132"/>
    <sheet name="10.13" sheetId="174" r:id="rId133"/>
    <sheet name="Supporting research - PSED &gt;&gt;" sheetId="263" r:id="rId134"/>
    <sheet name="SR1" sheetId="264" r:id="rId135"/>
    <sheet name="SR2" sheetId="265" r:id="rId136"/>
  </sheets>
  <externalReferences>
    <externalReference r:id="rId137"/>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__123Graph_ACHART_15" hidden="1">#REF!</definedName>
    <definedName name="_1__123Graph_XTOB" hidden="1">#REF!</definedName>
    <definedName name="_10__123Graph_XCHART_15" hidden="1">#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3__123Graph_BCHART_13" hidden="1">#REF!</definedName>
    <definedName name="_33__123Graph_LBL_ECHART_3" hidden="1">#REF!</definedName>
    <definedName name="_34__123Graph_LBL_FCHART_1" hidden="1">#REF!</definedName>
    <definedName name="_35__123Graph_LBL_FCHART_3" hidden="1">#REF!</definedName>
    <definedName name="_4__123Graph_BCHART_15" hidden="1">#REF!</definedName>
    <definedName name="_49__123Graph_LBL_FCHART_1" hidden="1">#REF!</definedName>
    <definedName name="_5__123Graph_CCHART_10" hidden="1">#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COcalculations" hidden="1">#REF!</definedName>
    <definedName name="_example" hidden="1">#REF!</definedName>
    <definedName name="_Fill" hidden="1">#REF!</definedName>
    <definedName name="_xlnm._FilterDatabase" localSheetId="124" hidden="1">'10.5'!$K$14:$AL$79</definedName>
    <definedName name="_xlnm._FilterDatabase" localSheetId="46" hidden="1">'7.1.4'!$A$14:$BD$14</definedName>
    <definedName name="_Key1" hidden="1">#REF!</definedName>
    <definedName name="_Key2" hidden="1">#REF!</definedName>
    <definedName name="_NTS06" hidden="1">{#N/A,#N/A,FALSE,"Summary";#N/A,#N/A,FALSE,"road";#N/A,#N/A,FALSE,"raillifted";#N/A,#N/A,FALSE,"inlandwaterway";#N/A,#N/A,FALSE,"seagoing";#N/A,#N/A,FALSE,"pipeline"}</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xlcn.WorksheetConnection_Sheet1K3AJ281" hidden="1">#REF!</definedName>
    <definedName name="a" hidden="1">#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ccessDatabase" hidden="1">"C:\DATA\KEVIN\MODELS\Model 0218.mdb"</definedName>
    <definedName name="activeScenarioLabel" hidden="1">#REF!</definedName>
    <definedName name="ACwvu.CapersView." hidden="1">#REF!</definedName>
    <definedName name="ACwvu.Japan_Capers_Ed_Pub." hidden="1">#REF!</definedName>
    <definedName name="ACwvu.KJP_CC." hidden="1">#REF!</definedName>
    <definedName name="AkkSaWvypRcjqNnsIElA" hidden="1">#REF!</definedName>
    <definedName name="Alt_Chk_1_Hdg" hidden="1">#REF!</definedName>
    <definedName name="Alt_Chk_14_Hdg" hidden="1">#REF!</definedName>
    <definedName name="Alt_Chk_15_Hdg" hidden="1">#REF!</definedName>
    <definedName name="Alt_Chk_2_Hdg" hidden="1">#REF!</definedName>
    <definedName name="anscount" hidden="1">2</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_MoJ" hidden="1">#REF!</definedName>
    <definedName name="bAZuBwJNvxHSNoFnMFuI" hidden="1">#REF!</definedName>
    <definedName name="bb" hidden="1">#REF!</definedName>
    <definedName name="bbb" hidden="1">#REF!</definedName>
    <definedName name="bbbb" hidden="1">{#N/A,#N/A,FALSE,"PRJCTED QTRLY QTY's"}</definedName>
    <definedName name="bbbbbb" hidden="1">{#N/A,#N/A,FALSE,"PRJCTED QTRLY QTY's"}</definedName>
    <definedName name="BExEZ4HBCC06708765M8A06KCR7P" hidden="1">#N/A</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GHIndex" hidden="1">"O"</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BWorkbookPriority" hidden="1">-717821871</definedName>
    <definedName name="Chart2" hidden="1">#REF!</definedName>
    <definedName name="CIQWBGuid" hidden="1">"86302879-e69a-443c-ab66-a20bb637a2c3"</definedName>
    <definedName name="countrygroups" hidden="1">#REF!</definedName>
    <definedName name="CountryResultsLookup" hidden="1">#REF!</definedName>
    <definedName name="CTNABS" hidden="1">#REF!</definedName>
    <definedName name="Cwvu.CapersView." hidden="1">#REF!</definedName>
    <definedName name="Cwvu.Japan_Capers_Ed_Pub." hidden="1">#REF!</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ME_LocalFile" hidden="1">"True"</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V__LASTREFTIME__" hidden="1">42286.397650463</definedName>
    <definedName name="ExtraProfiles" hidden="1">#REF!</definedName>
    <definedName name="ExtraProfiless" hidden="1">#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ffff" hidden="1">{#N/A,#N/A,FALSE,"PRJCTED QTRLY QTY's"}</definedName>
    <definedName name="fffffffff" hidden="1">{#N/A,#N/A,FALSE,"CGBR95C"}</definedName>
    <definedName name="fg" hidden="1">{#N/A,#N/A,FALSE,"TMCOMP96";#N/A,#N/A,FALSE,"MAT96";#N/A,#N/A,FALSE,"FANDA96";#N/A,#N/A,FALSE,"INTRAN96";#N/A,#N/A,FALSE,"NAA9697";#N/A,#N/A,FALSE,"ECWEBB";#N/A,#N/A,FALSE,"MFT96";#N/A,#N/A,FALSE,"CTrecon"}</definedName>
    <definedName name="fg4etfd" hidden="1">#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KDYVoMiriBRjdGAbdOe" hidden="1">#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yu" hidden="1">#REF!</definedName>
    <definedName name="g" hidden="1">{#N/A,#N/A,FALSE,"TMCOMP96";#N/A,#N/A,FALSE,"MAT96";#N/A,#N/A,FALSE,"FANDA96";#N/A,#N/A,FALSE,"INTRAN96";#N/A,#N/A,FALSE,"NAA9697";#N/A,#N/A,FALSE,"ECWEBB";#N/A,#N/A,FALSE,"MFT96";#N/A,#N/A,FALSE,"CTrecon"}</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j" hidden="1">{#N/A,#N/A,FALSE,"TMCOMP96";#N/A,#N/A,FALSE,"MAT96";#N/A,#N/A,FALSE,"FANDA96";#N/A,#N/A,FALSE,"INTRAN96";#N/A,#N/A,FALSE,"NAA9697";#N/A,#N/A,FALSE,"ECWEBB";#N/A,#N/A,FALSE,"MFT96";#N/A,#N/A,FALSE,"CTrecon"}</definedName>
    <definedName name="ghk" hidden="1">#REF!</definedName>
    <definedName name="gjk" hidden="1">{#N/A,#N/A,FALSE,"DI 2 YEAR MASTER SCHEDULE"}</definedName>
    <definedName name="GlocafBAU" hidden="1">#REF!</definedName>
    <definedName name="Glocafpolicy" hidden="1">#REF!</definedName>
    <definedName name="Grah01" hidden="1">#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WCVFKhuQebAZuBwJNOx" hidden="1">#REF!</definedName>
    <definedName name="gwge" hidden="1">#REF!</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localSheetId="9" hidden="1">#REF!-1 &amp; "." &amp; MAX(1,COUNTA(INDEX(#REF!,MATCH(#REF!-1,#REF!,FALSE)):#REF!))</definedName>
    <definedName name="Header2" localSheetId="10" hidden="1">#REF!-1 &amp; "." &amp; MAX(1,COUNTA(INDEX(#REF!,MATCH(#REF!-1,#REF!,FALSE)):#REF!))</definedName>
    <definedName name="Header2" localSheetId="130" hidden="1">#REF!-1 &amp; "." &amp; MAX(1,COUNTA(INDEX(#REF!,MATCH(#REF!-1,#REF!,FALSE)):#REF!))</definedName>
    <definedName name="Header2" localSheetId="13" hidden="1">#REF!-1 &amp; "." &amp; MAX(1,COUNTA(INDEX(#REF!,MATCH(#REF!-1,#REF!,FALSE)):#REF!))</definedName>
    <definedName name="Header2" localSheetId="16" hidden="1">#REF!-1 &amp; "." &amp; MAX(1,COUNTA(INDEX('3.5'!#REF!,MATCH(#REF!-1,'3.5'!#REF!,FALSE)):'3.5'!#REF!))</definedName>
    <definedName name="Header2" localSheetId="19" hidden="1">#REF!-1 &amp; "." &amp; MAX(1,COUNTA(INDEX(#REF!,MATCH(#REF!-1,#REF!,FALSE)):#REF!))</definedName>
    <definedName name="Header2" localSheetId="24" hidden="1">#REF!-1 &amp; "." &amp; MAX(1,COUNTA(INDEX(#REF!,MATCH(#REF!-1,#REF!,FALSE)):#REF!))</definedName>
    <definedName name="Header2" localSheetId="108" hidden="1">#REF!-1 &amp; "." &amp; MAX(1,COUNTA(INDEX(#REF!,MATCH(#REF!-1,#REF!,FALSE)):#REF!))</definedName>
    <definedName name="Header2" localSheetId="2" hidden="1">#REF!-1 &amp; "." &amp; MAX(1,COUNTA(INDEX(#REF!,MATCH(#REF!-1,#REF!,FALSE)):#REF!))</definedName>
    <definedName name="Header2" localSheetId="3" hidden="1">#REF!-1 &amp; "." &amp; MAX(1,COUNTA(INDEX(#REF!,MATCH(#REF!-1,#REF!,FALSE)):#REF!))</definedName>
    <definedName name="Header2" localSheetId="4" hidden="1">#REF!-1 &amp; "." &amp; MAX(1,COUNTA(INDEX('ES3'!#REF!,MATCH(#REF!-1,'ES3'!#REF!,FALSE)):'ES3'!#REF!))</definedName>
    <definedName name="Header2" localSheetId="5" hidden="1">#REF!-1 &amp; "." &amp; MAX(1,COUNTA(INDEX(#REF!,MATCH(#REF!-1,#REF!,FALSE)):#REF!))</definedName>
    <definedName name="Header2" hidden="1">#REF!-1 &amp; "." &amp; MAX(1,COUNTA(INDEX(#REF!,MATCH(#REF!-1,#REF!,FALSE)):#REF!))</definedName>
    <definedName name="Header3Find" hidden="1">#N/A</definedName>
    <definedName name="heightYear"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KTHkfgejZaiBzilbJH"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h" hidden="1">#REF!</definedName>
    <definedName name="ICqreciXPXzONdgtQHqW" hidden="1">#REF!</definedName>
    <definedName name="IDK" hidden="1">#REF!</definedName>
    <definedName name="imf"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j" hidden="1">{#N/A,#N/A,FALSE,"inopert";#N/A,#N/A,FALSE,"electrified";#N/A,#N/A,FALSE,"network"}</definedName>
    <definedName name="JAwJOKwHbIEjFLUJmwxv" hidden="1">#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jyyhfej" hidden="1">#REF!</definedName>
    <definedName name="khkjk" hidden="1">{"staff",#N/A,FALSE,"Current Month"}</definedName>
    <definedName name="kkk" hidden="1">#REF!</definedName>
    <definedName name="KlBgjGglAMdseVtSRqQI" hidden="1">#REF!</definedName>
    <definedName name="KLdfpQurXHDrnWUZIBJl" hidden="1">#REF!</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l" hidden="1">{#N/A,#N/A,FALSE,"TMCOMP96";#N/A,#N/A,FALSE,"MAT96";#N/A,#N/A,FALSE,"FANDA96";#N/A,#N/A,FALSE,"INTRAN96";#N/A,#N/A,FALSE,"NAA9697";#N/A,#N/A,FALSE,"ECWEBB";#N/A,#N/A,FALSE,"MFT96";#N/A,#N/A,FALSE,"CTrecon"}</definedName>
    <definedName name="List1" hidden="1">#REF!</definedName>
    <definedName name="ListOffset" hidden="1">1</definedName>
    <definedName name="lkl" hidden="1">{#N/A,#N/A,FALSE,"DI 2 YEAR MASTER SCHEDULE"}</definedName>
    <definedName name="lll" hidden="1">#REF!</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FzNtFkQmLJjUhYhjcx" hidden="1">#REF!</definedName>
    <definedName name="LvNRUKgNpFMdYOzVVHrW" hidden="1">#REF!</definedName>
    <definedName name="mine" hidden="1">{#N/A,#N/A,FALSE,"CGBR95C"}</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 hidden="1">{#N/A,#N/A,FALSE,"TMCOMP96";#N/A,#N/A,FALSE,"MAT96";#N/A,#N/A,FALSE,"FANDA96";#N/A,#N/A,FALSE,"INTRAN96";#N/A,#N/A,FALSE,"NAA9697";#N/A,#N/A,FALSE,"ECWEBB";#N/A,#N/A,FALSE,"MFT96";#N/A,#N/A,FALSE,"CTrecon"}</definedName>
    <definedName name="NbyTNBfppntcfKZYkori" hidden="1">#REF!</definedName>
    <definedName name="new" hidden="1">{#N/A,#N/A,FALSE,"TMCOMP96";#N/A,#N/A,FALSE,"MAT96";#N/A,#N/A,FALSE,"FANDA96";#N/A,#N/A,FALSE,"INTRAN96";#N/A,#N/A,FALSE,"NAA9697";#N/A,#N/A,FALSE,"ECWEBB";#N/A,#N/A,FALSE,"MFT96";#N/A,#N/A,FALSE,"CTrecon"}</definedName>
    <definedName name="nn" hidden="1">{#N/A,#N/A,FALSE,"PRJCTED QTRLY $'s"}</definedName>
    <definedName name="nnn" hidden="1">#REF!</definedName>
    <definedName name="NOCONFLICT" hidden="1">{#N/A,#N/A,FALSE,"TMCOMP96";#N/A,#N/A,FALSE,"MAT96";#N/A,#N/A,FALSE,"FANDA96";#N/A,#N/A,FALSE,"INTRAN96";#N/A,#N/A,FALSE,"NAA9697";#N/A,#N/A,FALSE,"ECWEBB";#N/A,#N/A,FALSE,"MFT96";#N/A,#N/A,FALSE,"CTrecon"}</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dd" hidden="1">{"staff",#N/A,FALSE,"Current Month"}</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l" hidden="1">{#N/A,#N/A,FALSE,"inopert";#N/A,#N/A,FALSE,"electrified";#N/A,#N/A,FALSE,"network"}</definedName>
    <definedName name="oooo" hidden="1">#REF!</definedName>
    <definedName name="Option2" hidden="1">{#N/A,#N/A,FALSE,"TMCOMP96";#N/A,#N/A,FALSE,"MAT96";#N/A,#N/A,FALSE,"FANDA96";#N/A,#N/A,FALSE,"INTRAN96";#N/A,#N/A,FALSE,"NAA9697";#N/A,#N/A,FALSE,"ECWEBB";#N/A,#N/A,FALSE,"MFT96";#N/A,#N/A,FALSE,"CTrecon"}</definedName>
    <definedName name="OyQUXOkQtbXgrmZZKvZs" hidden="1">#REF!</definedName>
    <definedName name="p12graph" hidden="1">#REF!</definedName>
    <definedName name="Pal_Workbook_GUID" hidden="1">"1LMS2U6TLKFBVGQISFA5FIYM"</definedName>
    <definedName name="Period_End_Final" hidden="1">#REF!</definedName>
    <definedName name="Period_Start_Final" hidden="1">#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p" hidden="1">#REF!</definedName>
    <definedName name="Prodtest" hidden="1">#REF!</definedName>
    <definedName name="Profiles" hidden="1">#REF!</definedName>
    <definedName name="Projections" hidden="1">#REF!</definedName>
    <definedName name="qqq" hidden="1">#REF!</definedName>
    <definedName name="qs" hidden="1">{#N/A,#N/A,FALSE,"PRJCTED MNTHLY QTY's"}</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 hidden="1">#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enarios2020inclREDD" hidden="1">#REF!</definedName>
    <definedName name="scnBiomassConstraint" hidden="1">#REF!</definedName>
    <definedName name="scnDH" hidden="1">#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ors" hidden="1">#REF!</definedName>
    <definedName name="sencount" hidden="1">2</definedName>
    <definedName name="sfad" hidden="1">{#N/A,#N/A,FALSE,"TMCOMP96";#N/A,#N/A,FALSE,"MAT96";#N/A,#N/A,FALSE,"FANDA96";#N/A,#N/A,FALSE,"INTRAN96";#N/A,#N/A,FALSE,"NAA9697";#N/A,#N/A,FALSE,"ECWEBB";#N/A,#N/A,FALSE,"MFT96";#N/A,#N/A,FALSE,"CTrecon"}</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sssssss" hidden="1">#REF!</definedName>
    <definedName name="sssssssss" hidden="1">#REF!</definedName>
    <definedName name="Stacked" hidden="1">#REF!</definedName>
    <definedName name="Stacked2" localSheetId="9" hidden="1">#REF!-1 &amp; "." &amp; MAX(1,COUNTA(INDEX(#REF!,MATCH(#REF!-1,#REF!,FALSE)):#REF!))</definedName>
    <definedName name="Stacked2" localSheetId="10" hidden="1">#REF!-1 &amp; "." &amp; MAX(1,COUNTA(INDEX(#REF!,MATCH(#REF!-1,#REF!,FALSE)):#REF!))</definedName>
    <definedName name="Stacked2" localSheetId="130" hidden="1">#REF!-1 &amp; "." &amp; MAX(1,COUNTA(INDEX(#REF!,MATCH(#REF!-1,#REF!,FALSE)):#REF!))</definedName>
    <definedName name="Stacked2" localSheetId="13" hidden="1">#REF!-1 &amp; "." &amp; MAX(1,COUNTA(INDEX(#REF!,MATCH(#REF!-1,#REF!,FALSE)):#REF!))</definedName>
    <definedName name="Stacked2" localSheetId="16" hidden="1">#REF!-1 &amp; "." &amp; MAX(1,COUNTA(INDEX('3.5'!#REF!,MATCH(#REF!-1,'3.5'!#REF!,FALSE)):'3.5'!#REF!))</definedName>
    <definedName name="Stacked2" localSheetId="19" hidden="1">#REF!-1 &amp; "." &amp; MAX(1,COUNTA(INDEX(#REF!,MATCH(#REF!-1,#REF!,FALSE)):#REF!))</definedName>
    <definedName name="Stacked2" localSheetId="24" hidden="1">#REF!-1 &amp; "." &amp; MAX(1,COUNTA(INDEX(#REF!,MATCH(#REF!-1,#REF!,FALSE)):#REF!))</definedName>
    <definedName name="Stacked2" localSheetId="108" hidden="1">#REF!-1 &amp; "." &amp; MAX(1,COUNTA(INDEX(#REF!,MATCH(#REF!-1,#REF!,FALSE)):#REF!))</definedName>
    <definedName name="Stacked2" localSheetId="2" hidden="1">#REF!-1 &amp; "." &amp; MAX(1,COUNTA(INDEX(#REF!,MATCH(#REF!-1,#REF!,FALSE)):#REF!))</definedName>
    <definedName name="Stacked2" localSheetId="3" hidden="1">#REF!-1 &amp; "." &amp; MAX(1,COUNTA(INDEX(#REF!,MATCH(#REF!-1,#REF!,FALSE)):#REF!))</definedName>
    <definedName name="Stacked2" localSheetId="4" hidden="1">#REF!-1 &amp; "." &amp; MAX(1,COUNTA(INDEX('ES3'!#REF!,MATCH(#REF!-1,'ES3'!#REF!,FALSE)):'ES3'!#REF!))</definedName>
    <definedName name="Stacked2" localSheetId="5" hidden="1">#REF!-1 &amp; "." &amp; MAX(1,COUNTA(INDEX(#REF!,MATCH(#REF!-1,#REF!,FALSE)):#REF!))</definedName>
    <definedName name="Stacked2" hidden="1">#REF!-1 &amp; "." &amp; MAX(1,COUNTA(INDEX(#REF!,MATCH(#REF!-1,#REF!,FALSE)):#REF!))</definedName>
    <definedName name="Swvu.CapersView." hidden="1">#REF!</definedName>
    <definedName name="Swvu.Japan_Capers_Ed_Pub." hidden="1">#REF!</definedName>
    <definedName name="Swvu.KJP_CC." hidden="1">#REF!</definedName>
    <definedName name="T.10" hidden="1">#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 hidden="1">#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oday"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 hidden="1">#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hidden="1">#REF!</definedName>
    <definedName name="tttttttttttttttttt" hidden="1">{#N/A,#N/A,FALSE,"CGBR95C"}</definedName>
    <definedName name="TWhtoMWh" hidden="1">#REF!</definedName>
    <definedName name="UAG" hidden="1">{#N/A,#N/A,FALSE,"DI 2 YEAR MASTER SCHEDULE"}</definedName>
    <definedName name="ujyhv" hidden="1">{#N/A,#N/A,FALSE,"TMCOMP96";#N/A,#N/A,FALSE,"MAT96";#N/A,#N/A,FALSE,"FANDA96";#N/A,#N/A,FALSE,"INTRAN96";#N/A,#N/A,FALSE,"NAA9697";#N/A,#N/A,FALSE,"ECWEBB";#N/A,#N/A,FALSE,"MFT96";#N/A,#N/A,FALSE,"CTrecon"}</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lbWgrtQoyMlHkLPVVkg" hidden="1">#REF!</definedName>
    <definedName name="vrRyKRNiMNYszVAHBYxy" hidden="1">#REF!</definedName>
    <definedName name="VrYAidXodZiuaaSCbAOG" hidden="1">#REF!</definedName>
    <definedName name="w" hidden="1">{#N/A,#N/A,FALSE,"CGBR95C"}</definedName>
    <definedName name="wCldlTrbtxArTtVFsPEu"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hidden="1">{#N/A,#N/A,FALSE,"Summary";#N/A,#N/A,FALSE,"road";#N/A,#N/A,FALSE,"raillifted";#N/A,#N/A,FALSE,"inlandwaterway";#N/A,#N/A,FALSE,"seagoing";#N/A,#N/A,FALSE,"pipeline"}</definedName>
    <definedName name="xx" hidden="1">#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wvNCFwYyaBxUJzOAGss" hidden="1">#REF!</definedName>
    <definedName name="z" hidden="1">{#N/A,#N/A,FALSE,"DI 2 YEAR MASTER SCHEDULE"}</definedName>
    <definedName name="Z_9A428CE1_B4D9_11D0_A8AA_0000C071AEE7_.wvu.Cols" hidden="1">#REF!,#REF!</definedName>
    <definedName name="Z_9A428CE1_B4D9_11D0_A8AA_0000C071AEE7_.wvu.PrintArea" hidden="1">#REF!</definedName>
    <definedName name="z_MWh2Therm" hidden="1">#REF!</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4" i="259" l="1"/>
  <c r="AD27" i="135" l="1"/>
  <c r="AD24" i="135"/>
  <c r="L15" i="163"/>
  <c r="M15" i="163"/>
  <c r="N15" i="163"/>
  <c r="O15" i="163"/>
  <c r="P15" i="163"/>
  <c r="Q15" i="163"/>
  <c r="R15" i="163"/>
  <c r="S15" i="163"/>
  <c r="T15" i="163"/>
  <c r="U15" i="163"/>
  <c r="V15" i="163"/>
  <c r="W15" i="163"/>
  <c r="X15" i="163"/>
  <c r="Y15" i="163"/>
  <c r="Z15" i="163"/>
  <c r="AA15" i="163"/>
  <c r="AB15" i="163"/>
  <c r="AC15" i="163"/>
  <c r="AD15" i="163"/>
  <c r="AE15" i="163"/>
  <c r="AF15" i="163"/>
  <c r="AG15" i="163"/>
  <c r="AH15" i="163"/>
  <c r="AI15" i="163"/>
  <c r="AJ15" i="163"/>
  <c r="AK15" i="163"/>
  <c r="AL15" i="163"/>
  <c r="AM15" i="163"/>
  <c r="AN15" i="163"/>
  <c r="AO15" i="163"/>
  <c r="AP15" i="163"/>
  <c r="AQ15" i="163"/>
  <c r="AR15" i="163"/>
  <c r="AS15" i="163"/>
  <c r="AT15" i="163"/>
  <c r="AU15" i="163"/>
  <c r="L17" i="163"/>
  <c r="M17" i="163"/>
  <c r="N17" i="163"/>
  <c r="O17" i="163"/>
  <c r="P17" i="163"/>
  <c r="Q17" i="163"/>
  <c r="R17" i="163"/>
  <c r="S17" i="163"/>
  <c r="T17" i="163"/>
  <c r="U17" i="163"/>
  <c r="V17" i="163"/>
  <c r="W17" i="163"/>
  <c r="X17" i="163"/>
  <c r="Y17" i="163"/>
  <c r="Z17" i="163"/>
  <c r="AA17" i="163"/>
  <c r="AB17" i="163"/>
  <c r="AC17" i="163"/>
  <c r="AD17" i="163"/>
  <c r="AE17" i="163"/>
  <c r="AF17" i="163"/>
  <c r="AG17" i="163"/>
  <c r="AH17" i="163"/>
  <c r="AI17" i="163"/>
  <c r="AJ17" i="163"/>
  <c r="AK17" i="163"/>
  <c r="AL17" i="163"/>
  <c r="AM17" i="163"/>
  <c r="AN17" i="163"/>
  <c r="AO17" i="163"/>
  <c r="AP17" i="163"/>
  <c r="AQ17" i="163"/>
  <c r="AR17" i="163"/>
  <c r="AS17" i="163"/>
  <c r="AT17" i="163"/>
  <c r="AU17" i="163"/>
</calcChain>
</file>

<file path=xl/sharedStrings.xml><?xml version="1.0" encoding="utf-8"?>
<sst xmlns="http://schemas.openxmlformats.org/spreadsheetml/2006/main" count="3004" uniqueCount="1193">
  <si>
    <t>The Seventh Carbon Budget - Advice for the UK Government</t>
  </si>
  <si>
    <t>This workbook contains the charts published in the Seventh Carbon Budget advice report, and their underlying data.
For a more comprehensive dataset containing more granular time-series data (2025–2050) for all modelled variables, refer to the Seventh Carbon Budget dataset, which is published separately.
This charts and data file was originally published alongside the CCC's advice on the Seventh Carbon Budget in February 2025. It has since been updated in September 2025 alongside the publication of the corrections log. This update involved corrections to Figures 4.6, 4.7, 5.2, 6.4, 7.12.2, and 8.3. In each case, the original figure is still presented on the relevant tab alongside the updated version. Please see the corrections log (available in the supporting documents to the Seventh Carbon Budget advice report) for details of the changes that have been made to each figure.</t>
  </si>
  <si>
    <t>Chapter name</t>
  </si>
  <si>
    <t>Executive summary</t>
  </si>
  <si>
    <t>1. Climate change and emissions</t>
  </si>
  <si>
    <t>2. Developing a pathway to Net Zero and the Seventh Carbon Budget</t>
  </si>
  <si>
    <t>3. The Balanced Pathway</t>
  </si>
  <si>
    <t>4. Costs and investment in the Balanced Pathway</t>
  </si>
  <si>
    <t>5. Delivering the Seventh Carbon Budget</t>
  </si>
  <si>
    <t>6. Uncertainty and contingency</t>
  </si>
  <si>
    <t>7. The Balanced Pathway by sector</t>
  </si>
  <si>
    <t>7.1. Surface transport</t>
  </si>
  <si>
    <t>7.2. Residential buildings</t>
  </si>
  <si>
    <t>7.3. Industry</t>
  </si>
  <si>
    <t>7.4. Agriculture and land use</t>
  </si>
  <si>
    <t>7.5. Electricity supply</t>
  </si>
  <si>
    <t>7.6. Aviation</t>
  </si>
  <si>
    <t>7.7. Fuel supply</t>
  </si>
  <si>
    <t>7.8. Waste</t>
  </si>
  <si>
    <t>7.9. Non-residential buildings</t>
  </si>
  <si>
    <t>7.10. Shipping</t>
  </si>
  <si>
    <t>7.11. F-gases</t>
  </si>
  <si>
    <t>7.12. Engineered removals</t>
  </si>
  <si>
    <t>8. Households</t>
  </si>
  <si>
    <t>9. Economy, businesses, and workers</t>
  </si>
  <si>
    <t>10. International implications and energy security</t>
  </si>
  <si>
    <t xml:space="preserve">Supporting research: Impacts of the Seventh Carbon Budget on groups with protected characteristics​ </t>
  </si>
  <si>
    <t>Back to contents</t>
  </si>
  <si>
    <t>Executive Summary</t>
  </si>
  <si>
    <r>
      <rPr>
        <sz val="14"/>
        <color theme="4"/>
        <rFont val="Century Gothic"/>
        <family val="2"/>
        <scheme val="minor"/>
      </rPr>
      <t xml:space="preserve">Figure 1 </t>
    </r>
    <r>
      <rPr>
        <sz val="14"/>
        <color theme="1"/>
        <rFont val="Century Gothic"/>
        <family val="2"/>
        <scheme val="minor"/>
      </rPr>
      <t>The recommended Seventh Carbon Budget</t>
    </r>
  </si>
  <si>
    <t>Description: The Balanced Pathway meets the UK’s existing future emissions targets and sets the recommended level for the UK’s next target: the Seventh Carbon Budget.
Source: Department for Energy Security and Net Zero (DESNZ) (2024) Provisional UK greenhouse gas emissions national statistics 2023; DESNZ (2024) Final UK greenhouse gas emissions national statistics: 1990 to 2022; Climate Change Committee (CCC) analysis.
Notes: See Chapter 3. ‘CB’ refers to the UK’s carbon budget. ‘CB1’ refers to the First Carbon Budget; subsequent numbers refer to subsequent carbon budgets. ‘IAS’ refers to international aviation and shipping. ‘UK NDC’ refers to the UK’s Nationally Determined Contributions.</t>
  </si>
  <si>
    <t>Historical emissions</t>
  </si>
  <si>
    <t>Carbon budgets</t>
  </si>
  <si>
    <t>Recommended Seventh Carbon Budget</t>
  </si>
  <si>
    <t>IAS headroom</t>
  </si>
  <si>
    <t>Historical CB averages</t>
  </si>
  <si>
    <t>UK NDC (+ IAS)</t>
  </si>
  <si>
    <t>Net Zero</t>
  </si>
  <si>
    <t>Balanced Pathway</t>
  </si>
  <si>
    <t>CB1</t>
  </si>
  <si>
    <t>CB2</t>
  </si>
  <si>
    <t>CB3</t>
  </si>
  <si>
    <t>CB4</t>
  </si>
  <si>
    <t>CB5</t>
  </si>
  <si>
    <t>CB6</t>
  </si>
  <si>
    <t>CB7</t>
  </si>
  <si>
    <r>
      <rPr>
        <sz val="14"/>
        <color theme="4"/>
        <rFont val="Century Gothic"/>
        <family val="2"/>
        <scheme val="minor"/>
      </rPr>
      <t xml:space="preserve">Figure 2 </t>
    </r>
    <r>
      <rPr>
        <sz val="14"/>
        <color theme="1"/>
        <rFont val="Century Gothic"/>
        <family val="2"/>
        <scheme val="minor"/>
      </rPr>
      <t xml:space="preserve">Distribution of emissions reductions during each
carbon budget period   </t>
    </r>
  </si>
  <si>
    <t>Description: Over half of the emissions reduction to meet the first three carbon budgets came in the energy supply sectors. Looking forward, the majority of reductions to meet future carbon budgets will need to come from other sectors. Around half of the reduction during the Seventh Carbon Budget period will come from surface transport and buildings.
Source: CCC analysis.
Notes: See Chapter 3. ‘CBs’ refers to UK carbon budgets and ‘CB7’ refers to the Seventh Carbon Budget.</t>
  </si>
  <si>
    <t>First three CBs
(2008–2022)</t>
  </si>
  <si>
    <t>Next three CBs
(2023–2037)</t>
  </si>
  <si>
    <t>CB7
(2038–2042)</t>
  </si>
  <si>
    <t>After CB7
(2043–2050)</t>
  </si>
  <si>
    <t>Energy supply</t>
  </si>
  <si>
    <t>Industry</t>
  </si>
  <si>
    <t>Surface transport</t>
  </si>
  <si>
    <t>Waste and F-gases</t>
  </si>
  <si>
    <t>Buildings</t>
  </si>
  <si>
    <t>Aviation and shipping</t>
  </si>
  <si>
    <t>Agriculture and land use</t>
  </si>
  <si>
    <t>Engineered removals</t>
  </si>
  <si>
    <r>
      <rPr>
        <sz val="14"/>
        <color theme="4"/>
        <rFont val="Century Gothic"/>
        <family val="2"/>
        <scheme val="minor"/>
      </rPr>
      <t xml:space="preserve">Figure 3 </t>
    </r>
    <r>
      <rPr>
        <sz val="14"/>
        <color theme="1"/>
        <rFont val="Century Gothic"/>
        <family val="2"/>
        <scheme val="minor"/>
      </rPr>
      <t xml:space="preserve">Sources of abatement in the Balanced Pathway   </t>
    </r>
  </si>
  <si>
    <t>Description: The Seventh Carbon Budget is delivered through five key routes: electricity, low-carbon fuels and CCS, nature, engineered removals, and demand. The largest share of emissions reduction is from a switch from fossil fuels to electric technologies powered using low-carbon electricity.
Source: CCC analysis.
Notes: See Chapter 3. ‘Eng removals’ refers to engineered removals. ‘SAF’ refers to sustainable aviation fuel. ‘CCS’ refers to carbon capture and storage.</t>
  </si>
  <si>
    <t>Category</t>
  </si>
  <si>
    <t>Series</t>
  </si>
  <si>
    <t>Baseline</t>
  </si>
  <si>
    <t>Historical</t>
  </si>
  <si>
    <t>Residual emissions</t>
  </si>
  <si>
    <t>Removals</t>
  </si>
  <si>
    <t>Nature</t>
  </si>
  <si>
    <t>Other</t>
  </si>
  <si>
    <t>Peat</t>
  </si>
  <si>
    <t>Trees</t>
  </si>
  <si>
    <t>Low-carbon fuels and CCS</t>
  </si>
  <si>
    <t>CCS</t>
  </si>
  <si>
    <t>Hydrogen</t>
  </si>
  <si>
    <t>SAF and shipping</t>
  </si>
  <si>
    <t>Electricity</t>
  </si>
  <si>
    <t>Industrial</t>
  </si>
  <si>
    <t>Heat pumps</t>
  </si>
  <si>
    <t>Electric vehicles</t>
  </si>
  <si>
    <t>Low-carbon supply</t>
  </si>
  <si>
    <t>Demand</t>
  </si>
  <si>
    <t>Efficiency</t>
  </si>
  <si>
    <t>Low-carbon choices</t>
  </si>
  <si>
    <r>
      <rPr>
        <sz val="14"/>
        <color rgb="FF7041FF"/>
        <rFont val="Century Gothic"/>
        <family val="2"/>
        <scheme val="minor"/>
      </rPr>
      <t xml:space="preserve">Figure 4 </t>
    </r>
    <r>
      <rPr>
        <sz val="14"/>
        <color rgb="FF280049"/>
        <rFont val="Century Gothic"/>
        <family val="2"/>
        <scheme val="minor"/>
      </rPr>
      <t>Additional capital expenditure and operating
costs in the Balanced Pathway, compared to the baseline</t>
    </r>
  </si>
  <si>
    <t>Description: Additional costs in the Balanced Pathway are front-loaded, peaking in 2029. Investment costs are offset by operating savings in later years, with the pathway becoming a net cost saving overall in 2041.
Source: CCC analysis.
Notes: See Chapter 4. ‘Capex’ is additional capital expenditure and ‘opex’ is additional operating expenditure. Both are relative to a baseline of no further decarbonisation action.</t>
  </si>
  <si>
    <t>Buildings capex</t>
  </si>
  <si>
    <t>Electricity supply capex</t>
  </si>
  <si>
    <t>Surface transport capex</t>
  </si>
  <si>
    <t>Other capex</t>
  </si>
  <si>
    <t>Buildings opex</t>
  </si>
  <si>
    <t>Electricity supply opex</t>
  </si>
  <si>
    <t>Surface transport opex</t>
  </si>
  <si>
    <t>Other opex</t>
  </si>
  <si>
    <t>Net cost</t>
  </si>
  <si>
    <t>net cost</t>
  </si>
  <si>
    <t>Chapter 1</t>
  </si>
  <si>
    <r>
      <rPr>
        <sz val="14"/>
        <color theme="4"/>
        <rFont val="Century Gothic"/>
        <family val="2"/>
        <scheme val="minor"/>
      </rPr>
      <t xml:space="preserve">Figure 1.1 </t>
    </r>
    <r>
      <rPr>
        <sz val="14"/>
        <color theme="1"/>
        <rFont val="Century Gothic"/>
        <family val="2"/>
        <scheme val="minor"/>
      </rPr>
      <t xml:space="preserve">Global average temperature rise </t>
    </r>
  </si>
  <si>
    <t>Description: Since 1850, global average temperatures have been increasing, with a particular acceleration beginning around 1970. Observed annual temperatures fluctuate around long-term human-induced warming.
Source: Smith, C. et al (2024) Climate indicator data: indicators of global climate change 2023 revision.
Notes: (1) Observed annual warming shown reflects an average across several datasets. (2) Long-term human-induced uses the ‘anthropogenic p50’ metric from Smith, C. et al (2024).</t>
  </si>
  <si>
    <t>Warming since pre-industrial (ºC)</t>
  </si>
  <si>
    <t>Observed annual warming</t>
  </si>
  <si>
    <t>Long-term human-induced warming</t>
  </si>
  <si>
    <r>
      <rPr>
        <sz val="14"/>
        <color theme="4"/>
        <rFont val="Century Gothic"/>
        <family val="2"/>
        <scheme val="minor"/>
      </rPr>
      <t xml:space="preserve">Figure 1.2 </t>
    </r>
    <r>
      <rPr>
        <sz val="14"/>
        <color theme="1"/>
        <rFont val="Century Gothic"/>
        <family val="2"/>
        <scheme val="minor"/>
      </rPr>
      <t>Global GHG emissions under current ambition,
compared to Paris-aligned trajectories</t>
    </r>
  </si>
  <si>
    <t>Description: Current policies and commitments imply flat or falling future global emissions, above scenarios consistent with limiting warming to 1.5ºC or well below 2ºC.
Source: Rogelj, J., Den Elzen, M.G.J. and Portugal Pereira, J. (2024) The UNEP Emissions Gap Report 2024: No More Hot Air … Please! With a Massive Gap between Rhetoric and Reality, Countries Draft New Climate Commitments. UNEP.
Notes: (1) For simplicity, current policies and current ambition scenarios show median pathways only, masking a wider uncertainty range. Ranges shown for 1.5ºC and well below 2ºC scenarios are 20th-80th percentiles, as presented in the Emissions Gap Report but distinct from the ranges shown in Figure 10.2. (2) 1.5ºC and well below 2ºC scenarios generally assume cost-effective global action beginning in 2020. (3) Other than for current policies, scenario data is available from 2025 onwards - dotted lines joining historical to scenarios are for visual consistency only. (4) For consistency with the Emissions Gap Report source, but in contrast to UK emissions presented in this report, emissions here are presented in terms of global warming potentials from the Intergovernmental Panel on Climate Change’s fourth assessment report. NDCs refer to Nationally Determined Contributions - emissions targets submitted by parties to the Paris Agreement.</t>
  </si>
  <si>
    <t>Global GHG emissions</t>
  </si>
  <si>
    <t>1.5ºC (median and range)</t>
  </si>
  <si>
    <t>Well below 2ºC (median and range)</t>
  </si>
  <si>
    <t>1.5ºC (low)</t>
  </si>
  <si>
    <t>Well below 2ºC (low)</t>
  </si>
  <si>
    <t>NDCs (unconditional)</t>
  </si>
  <si>
    <t>NDCs (unconditional) '23-25</t>
  </si>
  <si>
    <t>NDCs (conditional) + Net Zero</t>
  </si>
  <si>
    <t>NDCs (conditional) + Net Zero '23-25</t>
  </si>
  <si>
    <t>Current policies</t>
  </si>
  <si>
    <r>
      <rPr>
        <sz val="14"/>
        <color theme="4"/>
        <rFont val="Century Gothic"/>
        <family val="2"/>
        <scheme val="minor"/>
      </rPr>
      <t>Figure 1.3</t>
    </r>
    <r>
      <rPr>
        <sz val="14"/>
        <rFont val="Century Gothic"/>
        <family val="2"/>
        <scheme val="minor"/>
      </rPr>
      <t xml:space="preserve"> UK historical emissions and existing targets </t>
    </r>
  </si>
  <si>
    <t>Description: The UK’s greenhouse gas emissions have roughly halved since 1990 and the first three carbon budgets have been achieved.
Source: Department for Energy Security and Net Zero (DESNZ) (2024) Provisional UK greenhouse gas emissions national statistics 2023; DESNZ (2024) Final UK greenhouse gas emissions national statistics: 1990 to 2022.
Notes: (1) Emissions from international aviation and shipping (IAS) are included in historical emissions and added to the first five carbon budgets and the two Nationally Determined Contributions (NDCs) (in which they are not included) to allow for a direct comparison. (2) ‘CB’ refers to UK carbon budgets: ‘CB1’ refers to the First Carbon Budget; subsequent numbers refer to subsequent carbon budgets.</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Headroom for IAS emissions</t>
  </si>
  <si>
    <r>
      <rPr>
        <sz val="14"/>
        <color theme="4"/>
        <rFont val="Century Gothic"/>
        <family val="2"/>
        <scheme val="minor"/>
      </rPr>
      <t xml:space="preserve">Figure 1.4 </t>
    </r>
    <r>
      <rPr>
        <sz val="14"/>
        <color theme="1"/>
        <rFont val="Century Gothic"/>
        <family val="2"/>
        <scheme val="minor"/>
      </rPr>
      <t>UK emissions by sector since 1990</t>
    </r>
  </si>
  <si>
    <t>Description: Reductions in emissions since 1990 have been predominantly driven by the electricity supply and industry sectors. Emissions in many other sectors have shown limited or no reductions overall.
Source: DESNZ (2024) Provisional UK greenhouse gas emissions national statistics 2023; DESNZ (2024) Final UK greenhouse gas emissions national statistics: 1990 to 2022.
Notes: (1) The land use sector is a combination of positive sources of emissions and negative sinks of emissions. (2) Agriculture, waste, F-gases, and land use emissions go to 2022 only because the provisional 2023 estimates are not made for non-CO2 greenhouse gases.</t>
  </si>
  <si>
    <t>Sector</t>
  </si>
  <si>
    <t>Residential buildings</t>
  </si>
  <si>
    <t>Agriculture</t>
  </si>
  <si>
    <t>Electricity supply</t>
  </si>
  <si>
    <t>Aviation</t>
  </si>
  <si>
    <t>Fuel supply</t>
  </si>
  <si>
    <t>Waste</t>
  </si>
  <si>
    <t>Non-residential buildings</t>
  </si>
  <si>
    <t>Shipping</t>
  </si>
  <si>
    <t>F-gases</t>
  </si>
  <si>
    <t>Land use</t>
  </si>
  <si>
    <t>Total</t>
  </si>
  <si>
    <t>Chapter 3</t>
  </si>
  <si>
    <r>
      <rPr>
        <sz val="14"/>
        <color theme="4"/>
        <rFont val="Century Gothic"/>
        <family val="2"/>
        <scheme val="minor"/>
      </rPr>
      <t xml:space="preserve">Figure 3.1 </t>
    </r>
    <r>
      <rPr>
        <sz val="14"/>
        <color theme="1"/>
        <rFont val="Century Gothic"/>
        <family val="2"/>
        <scheme val="minor"/>
      </rPr>
      <t xml:space="preserve">The Balanced Pathway to Net Zero and the 
Seventh Carbon Budget   </t>
    </r>
  </si>
  <si>
    <t>Description: Emissions fall quickly in the Balanced Pathway, continuing the momentum built since the introduction of the Climate Change Act in 2008. The Balanced Pathway reaches Net Zero greenhouse gas emissions by 2050.
Source: Department for Energy Security and Net Zero (DESNZ) (2024) Provisional UK greenhouse gas emissions national statistics 2023; DESNZ (2024) Final UK greenhouse gas emissions national statistics: 1990 to 2022; Climate Change Committee (CCC) analysis.
Notes: (1) Our pathway and baseline are modelled using historical data up to 2022 or 2023, depending on the sector. Projected emissions reductions prior to 2025 (shown in a pale shade in this chart) are based on existing trends; additional decarbonisation measures only begin from 2025 (indicated in this chart with a vertical line). (2) The gap between historical 2023 emissions and our modelling for that year is largely because our analysis assumes that some of the emissions reduction from buildings between 2021 and 2023 was a short-term response to weather and high gas prices and because our shipping modelling is based on an activity-based estimate of emissions. (3) There is a small difference between the pathway and baseline in 2023 - this is because we assume that a portion of the reduction in emissions seen in residential buildings between 2021 and 2023 was due to energy-saving practices that will be maintained into the future.</t>
  </si>
  <si>
    <r>
      <rPr>
        <sz val="14"/>
        <color theme="4"/>
        <rFont val="Century Gothic"/>
        <family val="2"/>
        <scheme val="minor"/>
      </rPr>
      <t xml:space="preserve">Figure 3.2 </t>
    </r>
    <r>
      <rPr>
        <sz val="14"/>
        <color theme="1"/>
        <rFont val="Century Gothic"/>
        <family val="2"/>
        <scheme val="minor"/>
      </rPr>
      <t>The recommended Seventh Carbon Budget</t>
    </r>
  </si>
  <si>
    <t>Description: The Balanced Pathway meets the UK’s existing future emissions targets and sets the recommended level for the UK’s next target: the Seventh Carbon Budget.
Source: DESNZ (2024) Provisional UK greenhouse gas emissions national statistics 2023; DESNZ (2024) Final UK greenhouse gas emissions national statistics: 1990 to 2022; CCC analysis.
Notes: (1) Our pathway and baseline are modelled using historical data up to 2022 or 2023, depending on the sector. Projected emissions reductions prior to 2025 (shown in a pale shade in this chart) are based on existing trends; additional decarbonisation measures only begin from 2025. (2) The gap between historical 2023 emissions and our modelling for that year is largely because our analysis assumes that some of the 2021-2023 emissions reduction from buildings was a short-term response to weather and high gas prices and because our shipping modelling is based on an activity-based estimate of emissions. (3) Emissions from international aviation and shipping (IAS) are included in historical emissions and added to the first five carbon budgets and the two Nationally Determined Contributions (NDC) (in which they are not included). (4) ‘CB’ refers to UK carbon budgets: ‘CB1’ refers to the First Carbon Budget; subsequent numbers refer to subsequent carbon budgets.</t>
  </si>
  <si>
    <r>
      <rPr>
        <sz val="14"/>
        <color theme="4"/>
        <rFont val="Century Gothic"/>
        <family val="2"/>
        <scheme val="minor"/>
      </rPr>
      <t xml:space="preserve">Figure 3.3 </t>
    </r>
    <r>
      <rPr>
        <sz val="14"/>
        <color theme="1"/>
        <rFont val="Century Gothic"/>
        <family val="2"/>
        <scheme val="minor"/>
      </rPr>
      <t>The Balanced Pathway compared to our Sixth
Carbon Budget pathway</t>
    </r>
  </si>
  <si>
    <t>Description: The Balanced Pathway begins from a lower starting point than projected in our Sixth Carbon Budget advice. It also has a slower initial pace of decarbonisation. Despite these changes, the two pathways are very similar from the mid-2030s onwards, including during the Seventh Carbon Budget period.
Source: CCC (2020) Sixth Carbon Budget; CCC analysis.
Notes: The Sixth Carbon Budget advice pathway and baseline are shown as published in our 2020 advice. These have not been adjusted to account for changes in emissions accounting since that publication.</t>
  </si>
  <si>
    <t>Sixth Carbon Budget advice baseline</t>
  </si>
  <si>
    <t>Sixth Carbon Budget advice pathway</t>
  </si>
  <si>
    <t>Sector pathways including removals</t>
  </si>
  <si>
    <r>
      <rPr>
        <sz val="14"/>
        <color theme="4"/>
        <rFont val="Century Gothic"/>
        <family val="2"/>
        <scheme val="minor"/>
      </rPr>
      <t xml:space="preserve">Figure 3.4 </t>
    </r>
    <r>
      <rPr>
        <sz val="14"/>
        <color theme="1"/>
        <rFont val="Century Gothic"/>
        <family val="2"/>
        <scheme val="minor"/>
      </rPr>
      <t>The Balanced Pathway by greenhouse gas</t>
    </r>
  </si>
  <si>
    <t>Description: In the Balanced Pathway, CO2 emissions fall quickly and reach Net Zero by 2045. The pathway also sees strong reductions in other greenhouse gas emissions.
Source: DESNZ (2024) Provisional UK greenhouse gas emissions national statistics 2023; CCC analysis.
Notes: (1) Our pathway and baseline are modelled using historical data up to 2022 or 2023, depending on the sector. Projected emissions reductions prior to 2025 (shown in a pale shade in this chart) are based on existing trends; additional decarbonisation measures only begin from 2025. (2) The gap between historical 2023 emissions and our modelling for that year is largely because our analysis assumes that some of the emissions reduction from buildings between 2021 and 2023 was a short-term response to weather and high gas prices and because our shipping modelling is based on an activity-based estimate of emissions.</t>
  </si>
  <si>
    <t>Variable</t>
  </si>
  <si>
    <t>CO2 emissions</t>
  </si>
  <si>
    <t>CH4 emissions</t>
  </si>
  <si>
    <t>N2O emissions</t>
  </si>
  <si>
    <t>F-gases emissions</t>
  </si>
  <si>
    <r>
      <rPr>
        <sz val="14"/>
        <color theme="4"/>
        <rFont val="Century Gothic"/>
        <family val="2"/>
        <scheme val="minor"/>
      </rPr>
      <t xml:space="preserve">Figure 3.5 </t>
    </r>
    <r>
      <rPr>
        <sz val="14"/>
        <color theme="1"/>
        <rFont val="Century Gothic"/>
        <family val="2"/>
        <scheme val="minor"/>
      </rPr>
      <t xml:space="preserve">Sources of abatement in the Balanced Pathway   </t>
    </r>
  </si>
  <si>
    <t>Description: The Seventh Carbon Budget is delivered through five key routes: electricity, low-carbon fuels and CCS, nature, engineered removals, and demand. The largest share of emissions reduction is from switch from fossil fuels to electric technologies powered using low-carbon electricity.
Source: CCC analysis.
Notes: (1) ‘Electric vehicles’ includes electrification of cars, vans, motorcycles, buses, and HGVs. ‘Heat pumps’ includes heat pumps for heating or hot water in residential, public, and commercial buildings (including those used in communal heating and heat networks). ‘Industrial electrification’ covers all electricity use in industry, including for heating, machinery, and other industrial processes. ‘Low-carbon supply’ shows the abatement from decarbonising electricity generation. All of these are enabled by improvements to the grid. (2) ‘CCS’ covers the abatement due to the direct use of CCS to capture CO2 from emitting processes outside the electricity system - it is also used, alongside hydrogen, to enable long-term storable, dispatchable power in the electricity supply sector and to underpin engineered removals. (3) ‘Eng removals’ refers to engineered removals. ‘SAF’ refers to sustainable aviation fuel.</t>
  </si>
  <si>
    <r>
      <rPr>
        <sz val="14"/>
        <color theme="4"/>
        <rFont val="Century Gothic"/>
        <family val="2"/>
        <scheme val="minor"/>
      </rPr>
      <t xml:space="preserve">Figure 3.6 </t>
    </r>
    <r>
      <rPr>
        <sz val="14"/>
        <color theme="1"/>
        <rFont val="Century Gothic"/>
        <family val="2"/>
        <scheme val="minor"/>
      </rPr>
      <t xml:space="preserve">Sectoral emissions in the Balanced Pathway </t>
    </r>
  </si>
  <si>
    <t>Description: Emissions fall across all sectors in the Balanced Pathway. Different sectors decarbonise at different rates, meaning that the balance of emitting sectors changes over the pathway. Reductions in today’s highest-emitting sectors (surface transport and residential buildings) mean that agriculture and aviation will be the highest-emitting sectors by the Seventh Carbon Budget period.
Source: CCC analysis.</t>
  </si>
  <si>
    <t>CB7 period</t>
  </si>
  <si>
    <r>
      <rPr>
        <sz val="14"/>
        <color theme="4"/>
        <rFont val="Century Gothic"/>
        <family val="2"/>
        <scheme val="minor"/>
      </rPr>
      <t xml:space="preserve">Figure 3.7 </t>
    </r>
    <r>
      <rPr>
        <sz val="14"/>
        <color theme="1"/>
        <rFont val="Century Gothic"/>
        <family val="2"/>
        <scheme val="minor"/>
      </rPr>
      <t>Traded and non-traded sector emissions in the 
Balanced Pathway</t>
    </r>
  </si>
  <si>
    <t>Description: Emissions in the traded sectors fall across the pathway, but a small amount of residual emissions remain in 2050.
Source: CCC analysis.
Notes: The traded sectors include sectors that are currently included in the UK Emissions Trading Scheme and sectors that the Government has announced will be added in 2026 and 2028.</t>
  </si>
  <si>
    <t>Traded sectors</t>
  </si>
  <si>
    <t>Non-traded sectors (land use)</t>
  </si>
  <si>
    <t>Non-traded sectors (land use) negative</t>
  </si>
  <si>
    <t>Non-traded sectors (engineered removals)</t>
  </si>
  <si>
    <t>Non-traded sectors (other)</t>
  </si>
  <si>
    <r>
      <rPr>
        <sz val="14"/>
        <color theme="4"/>
        <rFont val="Century Gothic"/>
        <family val="2"/>
        <scheme val="minor"/>
      </rPr>
      <t xml:space="preserve">Figure 3.8 </t>
    </r>
    <r>
      <rPr>
        <sz val="14"/>
        <color theme="1"/>
        <rFont val="Century Gothic"/>
        <family val="2"/>
        <scheme val="minor"/>
      </rPr>
      <t xml:space="preserve">Distribution of emissions reductions during each
carbon budget period   </t>
    </r>
  </si>
  <si>
    <t>Description: Over half of the emissions reduction to meet the first three carbon budgets came in the energy supply sectors. Looking forward, the majority of reductions to meet future carbon budgets will need to come from other sectors. Around half of the reduction during the Seventh Carbon Budget period will come from surface transport and buildings.
Source: CCC analysis.
Notes: (1) We have grouped some sectors together to simplify the presentation in this chart. The ‘Energy supply’ grouping includes both electricity supply and fuel supply, while the ‘Buildings’ grouping contains both residential buildings and non-residential buildings. (2) ‘CBs’ refers to UK carbon budgets and ‘CB7’ refers to the Seventh Carbon Budget.</t>
  </si>
  <si>
    <r>
      <rPr>
        <sz val="14"/>
        <color rgb="FF7041FF"/>
        <rFont val="Century Gothic"/>
        <family val="2"/>
        <scheme val="minor"/>
      </rPr>
      <t xml:space="preserve">Figure 3.9 </t>
    </r>
    <r>
      <rPr>
        <sz val="14"/>
        <color rgb="FF280049"/>
        <rFont val="Century Gothic"/>
        <family val="2"/>
        <scheme val="minor"/>
      </rPr>
      <t>Sources of emissions and negative emissions in the
Balanced Pathway in 2050</t>
    </r>
  </si>
  <si>
    <t>Description: Net Zero is achieved by balancing remaining emissions from areas that cannot feasibly be decarbonised in our pathway with a combination of engineered and land-based removals. The land-based removals offset residual emissions from agriculture, while the engineered removals offset residual emissions from the remaining sectors.
Source: CCC analysis.</t>
  </si>
  <si>
    <t>Balanced Pathway total</t>
  </si>
  <si>
    <t>Land sectors</t>
  </si>
  <si>
    <t>Non-land sectors</t>
  </si>
  <si>
    <r>
      <rPr>
        <sz val="14"/>
        <color theme="4"/>
        <rFont val="Century Gothic"/>
        <family val="2"/>
        <scheme val="minor"/>
      </rPr>
      <t xml:space="preserve">Figure 3.10 </t>
    </r>
    <r>
      <rPr>
        <sz val="14"/>
        <color theme="1"/>
        <rFont val="Century Gothic"/>
        <family val="2"/>
        <scheme val="minor"/>
      </rPr>
      <t>Sectoral emissions pathways including specified
shares of engineered and land-based removals</t>
    </r>
  </si>
  <si>
    <t>Description: Combining the agriculture and land use sectors and allocating a share of engineered removals to the aviation sector allows these sectors to reach net zero by 2050. The implied combined pace of emissions reduction is slower than in other sectors.
Source: CCC analysis.
Notes: (1) The chart shows the percentage reduction in emissions in each of the shown sectors, both as reported in our pathway and if the share of engineered removals associated with these sectors were included. (2) For aviation, the share of removals is the same proportion of available UK engineered removals as is needed to reach net zero by 2050 for the sector. (3) Energy supply sectors and lower-emitting sectors are not shown.</t>
  </si>
  <si>
    <t>Including BECCS in industry</t>
  </si>
  <si>
    <t>Including BECCS in EfW</t>
  </si>
  <si>
    <t>Including land use</t>
  </si>
  <si>
    <t>Including aviation's share of removals</t>
  </si>
  <si>
    <r>
      <rPr>
        <sz val="14"/>
        <color theme="4"/>
        <rFont val="Century Gothic"/>
        <family val="2"/>
        <scheme val="minor"/>
      </rPr>
      <t xml:space="preserve">Figure 3.11 </t>
    </r>
    <r>
      <rPr>
        <sz val="14"/>
        <color theme="1"/>
        <rFont val="Century Gothic"/>
        <family val="2"/>
        <scheme val="minor"/>
      </rPr>
      <t>UK contribution to global temperature change in
the Balanced Pathway, as a percentage of current long-
term greenhouse gas-induced global warming</t>
    </r>
  </si>
  <si>
    <t>Description: In the Balanced Pathway, the UK’s contribution to increasing global temperatures will have peaked and likely started to decline by the time Net Zero for all greenhouse gases is reached.
Source: Gütschow, J., Busch, D. and Pflüger, M. (2024) The PRIMAP-hist national historical emissions time series v2.6 (1750-2023); DESNZ (2024) Final UK greenhouse gas emissions national statistics: 1990 to 2022; DESNZ (2024) Provisional UK greenhouse gas emissions national statistics 2023; Forster, P.M. et al (2024) Indicators of global climate change 2023: annual update of key indicators on the state of the climate system and human influence; CCC analysis.
Notes: (1) The chart shows the contribution to global temperature increases due to UK greenhouse gas emissions, including both historical emissions data since 1750 and projected emissions in the Balanced Pathway. These have been indexed to the latest observed level of greenhouse gas-induced global warming (1.57ºC in 2023). This is higher than the warming estimate discussed in Chapter 1, as this value focusses on the effect of well-mixed greenhouse gases only (as that is what is modelled in our pathway) rather than all human-induced warming. (2) International aviation and shipping emissions are not included for years before 1990. (3) Possible warming from non-CO2 effects in aviation are not included in this chart (see Section 7.6).</t>
  </si>
  <si>
    <t>CO₂</t>
  </si>
  <si>
    <r>
      <t>CH</t>
    </r>
    <r>
      <rPr>
        <vertAlign val="subscript"/>
        <sz val="11"/>
        <color theme="1"/>
        <rFont val="Century Gothic"/>
        <family val="2"/>
        <scheme val="minor"/>
      </rPr>
      <t>₄</t>
    </r>
  </si>
  <si>
    <t>N₂O</t>
  </si>
  <si>
    <t>F-Gases</t>
  </si>
  <si>
    <t>All GHGs</t>
  </si>
  <si>
    <t>Present day</t>
  </si>
  <si>
    <t>Chapter 4</t>
  </si>
  <si>
    <r>
      <rPr>
        <sz val="14"/>
        <color rgb="FF7041FF"/>
        <rFont val="Century Gothic"/>
        <family val="2"/>
        <scheme val="minor"/>
      </rPr>
      <t xml:space="preserve">Figure 4.1 </t>
    </r>
    <r>
      <rPr>
        <sz val="14"/>
        <color rgb="FF280049"/>
        <rFont val="Century Gothic"/>
        <family val="2"/>
        <scheme val="minor"/>
      </rPr>
      <t>Additional capital expenditure and operating
costs in the Balanced Pathway, compared to the baseline</t>
    </r>
  </si>
  <si>
    <t>Description: Additional costs in the Balanced Pathway are front-loaded, peaking in 2029. Capital costs are offset by operating savings in later years, with the pathway becoming a net cost saving overall in 2041.
Source: Climate Change Committee (CCC) analysis.
Notes: (1) In-year costs are in 2023 prices. (2) Capex is additional capital expenditure and opex is additional operating expenditure. Both are relative to a baseline of no further decarbonisation action. (3) The ‘other’ category includes fuel supply, aviation, shipping, agriculture, land use, industry, waste, engineered removals and F-gases. (4) Capex and opex are accounted in the years of construction and operation respectively, in line with Green Book practices. In this aggregation of costs, we adjust for double counting by removing the cost of electricity and low-carbon fuels from the sectors which produce them and maintaining this cost in sectors which consume them.</t>
  </si>
  <si>
    <r>
      <rPr>
        <sz val="14"/>
        <color rgb="FF7041FF"/>
        <rFont val="Century Gothic"/>
        <family val="2"/>
        <scheme val="minor"/>
      </rPr>
      <t xml:space="preserve">Figure 4.2 </t>
    </r>
    <r>
      <rPr>
        <sz val="14"/>
        <color rgb="FF280049"/>
        <rFont val="Century Gothic"/>
        <family val="2"/>
        <scheme val="minor"/>
      </rPr>
      <t>Additional capital expenditure in the Balanced 
Pathway, compared to the baseline</t>
    </r>
  </si>
  <si>
    <t xml:space="preserve">Description: Investment in the Balanced Pathway is front-loaded, peaking in 2029. This cost falls over time as the cost of low-carbon technologies fall relative to the baseline.
Source: CCC analysis
Notes: (1) In-year costs are in 2023 prices. (2) Capex is additional capital expenditure and opex is additional operating expenditure. Both are relative to a baseline of no further decarbonisation action. This is a Green Book aligned view on costs, where capex is accounted in the years of construction. (3) To avoid double counting (DC), the sector bars and net capex line include the cost of decarbonising the current energy system, while the cost of expanding the energy system is included in our operating costs (Figure 4.3). The financing requirement line includes this additional investment. </t>
  </si>
  <si>
    <t>Fuel supply capex</t>
  </si>
  <si>
    <t>Industry capex</t>
  </si>
  <si>
    <t>Agriculture and land use capex</t>
  </si>
  <si>
    <t>Engineered removals capex</t>
  </si>
  <si>
    <t>Aviation and shipping capex</t>
  </si>
  <si>
    <t>Waste and F-gases capex</t>
  </si>
  <si>
    <t>Net capex</t>
  </si>
  <si>
    <t>Financing requirement (inc. DC)</t>
  </si>
  <si>
    <r>
      <rPr>
        <sz val="14"/>
        <color theme="4"/>
        <rFont val="Century Gothic"/>
        <family val="2"/>
        <scheme val="minor"/>
      </rPr>
      <t xml:space="preserve">Figure 4.3 </t>
    </r>
    <r>
      <rPr>
        <sz val="14"/>
        <color theme="1"/>
        <rFont val="Century Gothic"/>
        <family val="2"/>
        <scheme val="minor"/>
      </rPr>
      <t>Additional operating costs in the Balanced 
Pathway, compared to the baseline</t>
    </r>
  </si>
  <si>
    <t xml:space="preserve">Description: Due to efficiency of electric technologies and lower cost of electricity, additional operating costs in the Balanced Pathway are negative and cost savings grow over time.
Source: CCC analysis.
Notes: (1) In-year costs are in 2023 prices. (2) Operating costs are accounted for in the year they are spent. (3) Double counting is removed between the capital and operating costs of sectors that produce energy (electricity and fuel supply, plus the shared costs for direct air capture infrastructure used for synthetic fuel production, which are included in our engineered removals costs) and the operating costs of sectors that use that energy. This cost is kept within the end-use sectors and removed from energy-producing sectors. </t>
  </si>
  <si>
    <t>Fuel supply opex</t>
  </si>
  <si>
    <t>Waste and F-gases opex</t>
  </si>
  <si>
    <t>Engineered removals opex</t>
  </si>
  <si>
    <t>Aviation and shipping opex</t>
  </si>
  <si>
    <t>Industry opex</t>
  </si>
  <si>
    <t>Agriculture and land use opex</t>
  </si>
  <si>
    <t>Net opex</t>
  </si>
  <si>
    <r>
      <rPr>
        <sz val="14"/>
        <color theme="4"/>
        <rFont val="Century Gothic"/>
        <family val="2"/>
        <scheme val="minor"/>
      </rPr>
      <t xml:space="preserve">Figure 4.4 </t>
    </r>
    <r>
      <rPr>
        <sz val="14"/>
        <color theme="1"/>
        <rFont val="Century Gothic"/>
        <family val="2"/>
        <scheme val="minor"/>
      </rPr>
      <t>Annualised resource capital and operating costs, 
and annualised net costs as a proportion of GDP</t>
    </r>
  </si>
  <si>
    <t>Description: The annualised resource cost of the Balanced Pathway is made up of annualised additional capital expenditure and in-year additional operating expenditure. It peaks in 2040 at 0.3% of GDP and becomes negative in 2049.
Source: CCC analysis.
Notes: (1) Annualised resource costs combine investment costs amortised over asset lifetime and in-year operating costs, relative to a baseline of no further decarbonisation action. Annualised costs are amortised at a rate of 3.5%. (2) Double counting is removed between the capital and operating costs of sectors that produce energy (electricity and fuel supply, plus the shared costs for direct air capture infrastructure used for synthetic fuel production, which are included in our engineered removals costs) and the operating costs of sectors that use that energy. This cost is kept within the end-use sectors and removed from the energy-producing sectors. GDP projections are based on the OBR forecast from March 2023.</t>
  </si>
  <si>
    <t>Annualised capex (£bn)</t>
  </si>
  <si>
    <t>In-year opex (£bn)</t>
  </si>
  <si>
    <t>Annualised resource cost as a % of GDP</t>
  </si>
  <si>
    <r>
      <t xml:space="preserve">Figure 4.5 </t>
    </r>
    <r>
      <rPr>
        <sz val="14"/>
        <color theme="3"/>
        <rFont val="Century Gothic"/>
        <family val="2"/>
        <scheme val="minor"/>
      </rPr>
      <t>Annualised resource costs in key years</t>
    </r>
  </si>
  <si>
    <t xml:space="preserve">Description: By 2050, some sectors (including electricity supply and surface transport) have cost saving annualised resource costs, while others (including buildings, engineered removals, and fuel supply) remain a positive cost.
Source: CCC analysis.
Notes: (1) The data labels represent the annualised resource cost of that sector as a proportion of GDP in 2050. (2) Double counting is removed between the capital and operating costs of sectors that produce energy (electricity and fuel supply, plus the shared costs for direct air capture infrastructure used for synthetic fuel production, which are included in our engineered removals costs) and the operating costs of sectors that use that energy. This cost is kept within the end-use sectors and removed from the energy-producing sectors. </t>
  </si>
  <si>
    <t>% of GDP in 2050</t>
  </si>
  <si>
    <t>% of GDP in 2050 (1 sf)</t>
  </si>
  <si>
    <t>Land use and agriculture</t>
  </si>
  <si>
    <t>Waste and f-gases</t>
  </si>
  <si>
    <t>CORRECTED CHART - SEE THE CORRECTIONS LOG FOR DETAILS</t>
  </si>
  <si>
    <r>
      <t xml:space="preserve">Figure 4.6 </t>
    </r>
    <r>
      <rPr>
        <sz val="14"/>
        <color theme="3"/>
        <rFont val="Century Gothic"/>
        <family val="2"/>
        <scheme val="minor"/>
      </rPr>
      <t>Cross-economy average abatement costs in 2050</t>
    </r>
  </si>
  <si>
    <t>Description: By 2050, many abatement measures are cost saving, including electric cars and vans, electricity decarbonisation, and energy efficiency in buildings. Other measures, including engineered removals, CCS, and low-carbon fuels, remain costly per unit of abatement delivered, but are cost effective relative to the central carbon value.
Source: CCC analysis.
Notes: (1) The average abatement costs are calculated at measure level and represent the average lifetime abatement cost of a unit operating in 2050. (2) In this chart, some measure-level abatement costs are combined using a weighted average of abatement to show subsector- or sector-level average abatement costs in 2050. (3) The average abatement cost for sustainable aviation fuel (SAF) in 2050 is lower than the marginal abatement cost discussed in Section 7.6. This is because it represents the average abatement cost across all types of SAF, rather than only synthetic fuel, which is the marginal unit in 2050 and is expected to be more expensive.</t>
  </si>
  <si>
    <t>Average measure abatement cost (2050)</t>
  </si>
  <si>
    <t xml:space="preserve">Cumulative abatement </t>
  </si>
  <si>
    <t xml:space="preserve">ST: Cars &amp; vans </t>
  </si>
  <si>
    <t>AV: Other measures</t>
  </si>
  <si>
    <t>ES: Electricity supply</t>
  </si>
  <si>
    <t>SH: Efficiency</t>
  </si>
  <si>
    <t>BR: Other measures</t>
  </si>
  <si>
    <t>FS: Electrification</t>
  </si>
  <si>
    <t>ST: Other transport</t>
  </si>
  <si>
    <t>BR: Energy efficiency</t>
  </si>
  <si>
    <t>AG: On-farm measures</t>
  </si>
  <si>
    <t>IN: Energy efficiency</t>
  </si>
  <si>
    <t>FG: All measures</t>
  </si>
  <si>
    <t>IN: Electrification</t>
  </si>
  <si>
    <t>LU: Forestry</t>
  </si>
  <si>
    <t>FS: Other measures</t>
  </si>
  <si>
    <t>LU: Other measures</t>
  </si>
  <si>
    <t>IN: Other measures</t>
  </si>
  <si>
    <t>WA: Recycling</t>
  </si>
  <si>
    <t>ST: HGVs</t>
  </si>
  <si>
    <t>RE: Enhanced weathering and biochar</t>
  </si>
  <si>
    <t>BN: Non-res buildings</t>
  </si>
  <si>
    <t>IN: Hydrogen</t>
  </si>
  <si>
    <t>BR: Low carbon heat</t>
  </si>
  <si>
    <t>AG: Machinery</t>
  </si>
  <si>
    <t>LU: Bioenergy crops</t>
  </si>
  <si>
    <t>IN: CCS</t>
  </si>
  <si>
    <t>WA: EfW CCS and other measures</t>
  </si>
  <si>
    <t>SH: Fuel changes</t>
  </si>
  <si>
    <t>ST: Public transport</t>
  </si>
  <si>
    <t>AV: SAF</t>
  </si>
  <si>
    <t>FS: CCS</t>
  </si>
  <si>
    <t>RE: BECCS</t>
  </si>
  <si>
    <t>RE: DACCS</t>
  </si>
  <si>
    <t>ORIGINAL CHART</t>
  </si>
  <si>
    <r>
      <rPr>
        <sz val="14"/>
        <color theme="4"/>
        <rFont val="Century Gothic"/>
        <family val="2"/>
        <scheme val="minor"/>
      </rPr>
      <t xml:space="preserve">Figure 4.7 </t>
    </r>
    <r>
      <rPr>
        <sz val="14"/>
        <color theme="1"/>
        <rFont val="Century Gothic"/>
        <family val="2"/>
        <scheme val="minor"/>
      </rPr>
      <t>Estimated range of public expenditure</t>
    </r>
  </si>
  <si>
    <t>Description: We anticipate public spend being higher early in the transition and to reduce in later years. Throughout the transition, estimated public spend is a relatively small proportion of the financing required.
Source: CCC analysis.
Notes: (1) Data represent a range based on illustrative policy options. Actual policy choices are for government to decide. (2) We used Balanced Pathway additional capital expenditure (before double counting adjustments) and applied upper and lower estimates of the proportion of this that would be publicly funded. We based this assessment on economic incentives for private actors to adopt Balanced Pathway measures, committed budgets, and distributional considerations. (3) The financing requirement line used here is different to the additional capital expenditure used for the whole-economy costs analysis, where the cost of generating additional energy is maintained in sector operating costs and removed from capital costs, to avoid double counting. As this analysis considers only capital expenditure, we use the pre-adjusted numbers. Numbers are still consistent with whole-economy costs.</t>
  </si>
  <si>
    <t>Lower public spend</t>
  </si>
  <si>
    <t>Range of public spend</t>
  </si>
  <si>
    <t>Financing requirement</t>
  </si>
  <si>
    <t>Chapter 5</t>
  </si>
  <si>
    <r>
      <rPr>
        <sz val="14"/>
        <color theme="4"/>
        <rFont val="Century Gothic"/>
        <family val="2"/>
        <scheme val="minor"/>
      </rPr>
      <t xml:space="preserve">Figure 5.1 </t>
    </r>
    <r>
      <rPr>
        <sz val="14"/>
        <color theme="1"/>
        <rFont val="Century Gothic"/>
        <family val="2"/>
        <scheme val="minor"/>
      </rPr>
      <t xml:space="preserve">Key indicators of roll-out of low-carbon 
technologies and land-based actions in the Balanced 
Pathway – quantity variables </t>
    </r>
  </si>
  <si>
    <t>Description: The key quantity indicators of the roll-out of low-carbon technologies and land-based actions in the Balanced Pathway show continued growth in renewables, growth that follows an S-curve in the electrification of cars, home heating, and industry, a ramp-up in tree planting and peatland restoration rates, and growing contributions from low-carbon fuels and engineered removals.
Source: Historical data from DESNZ, NESO, DfT, EHPA, NAEI, Forest Research, Defra, and the devolved administrations; Climate Change Committee (CCC) analysis.
Notes: (d) The chart shows the average number of GW capacity added to each transmission network boundary. (f) The chart shows the share of existing homes that are heated by a heat pump in each year, including homes with individual heat pumps and those connected to communal heat pump systems. This share does not include homes connected to low-carbon heat networks (some of which will use heat pumps). (j) Historical woodland area is based on the September 2024 Woodland Statistics release. Our modelling is underpinned by the 2021 estimates of woodland area, which were lower than the most recent historical data.</t>
  </si>
  <si>
    <t>Name</t>
  </si>
  <si>
    <t>Unit</t>
  </si>
  <si>
    <t>Offshore wind operational capacity</t>
  </si>
  <si>
    <t>GW</t>
  </si>
  <si>
    <t>CCC milestone</t>
  </si>
  <si>
    <t>Onshore wind operational capacity</t>
  </si>
  <si>
    <t>Solar operational capacity</t>
  </si>
  <si>
    <t>Average transmission network boundary capability</t>
  </si>
  <si>
    <t>Battery-electric car share of total fleet</t>
  </si>
  <si>
    <t>%</t>
  </si>
  <si>
    <t>Proportion of homes with a heat pump</t>
  </si>
  <si>
    <t>Electricity used in industry</t>
  </si>
  <si>
    <t>% of total industry energy use</t>
  </si>
  <si>
    <t>Dispatchable low-carbon operational capacity</t>
  </si>
  <si>
    <t>Sustainable aviation fuel share</t>
  </si>
  <si>
    <t>Proportion of land covered by woodland</t>
  </si>
  <si>
    <t>Proportion of peatland in natural or rewetted condition</t>
  </si>
  <si>
    <t>Total engineered removals</t>
  </si>
  <si>
    <t>MtCO2</t>
  </si>
  <si>
    <r>
      <rPr>
        <sz val="14"/>
        <color theme="4"/>
        <rFont val="Century Gothic"/>
        <family val="2"/>
        <scheme val="minor"/>
      </rPr>
      <t xml:space="preserve">Figure 5.2 </t>
    </r>
    <r>
      <rPr>
        <sz val="14"/>
        <color theme="1"/>
        <rFont val="Century Gothic"/>
        <family val="2"/>
        <scheme val="minor"/>
      </rPr>
      <t xml:space="preserve">Key indicators of roll-out of low-carbon 
technologies and land-based actions in the Balanced 
Pathway – price variables      </t>
    </r>
  </si>
  <si>
    <t>Description: They key price indicators of the roll-out of low-carbon technologies in the Balanced Pathway show steep historical cost reductions for renewables and electric cars continuing to give further reductions, projected cost reductions for heat pumps, low-carbon fuels, and removals, and the impact of required policy changes to reduce the price of electricity for households and businesses.
Source: Historical data from IRENA, Bloomberg NEF, Autotrader, BSRIA, and DESNZ; CCC analysis.
Notes: All indicators are in 2023 prices. (c) Historical data shows the volume-weighted average price of battery packs across transport and stationary storage projects. (d) The electric car price ‘premium’ is the percentage price difference between a new electric car and a comparable new petrol car, averaged across the distribution of new car sales by vehicle size. (e) The pathway shows the cost of a first-time heat pump installation in a typical property, excluding any ancillary costs such as a hot water tank or radiator upgrades. There is limited historical data on the cost of heat pump installations. The historical data shown are likely an underestimate: the average cost of an air source heat pump installed under the Boiler Upgrade Scheme since its inception is £13,000. (f) The range represents the effect of two policy approaches to reducing the price of electricity that we have considered in our distributional analysis (see Chapter 8). (g) The future price ratio is based on our estimate of retail energy prices for manufacturers, minus the climate change levy, which is also removed in historical data. The Balanced Pathway series also deducts the policy costs on electricity from which some energy-intensive manufacturers are currently exempt. In the analysis for the industry pathway, we use long-run variable costs which have a ratio similar to this series from 2025. (h) The chart shows the cost of synthetic sustainable aviation fuel, which is expected to be the marginal unit of aviation fuel by the Seventh Carbon Budget period. (i) The chart shows the average cost of a new unit of engineered removals deployed in the given year.</t>
  </si>
  <si>
    <t>Offshore wind levelised cost</t>
  </si>
  <si>
    <t>£/MWh</t>
  </si>
  <si>
    <t>Solar levelised cost</t>
  </si>
  <si>
    <t>Battery prices</t>
  </si>
  <si>
    <t>£/kWh</t>
  </si>
  <si>
    <t>Battery-electric car price premium</t>
  </si>
  <si>
    <t>Average cost of heat pump installation</t>
  </si>
  <si>
    <t>£k</t>
  </si>
  <si>
    <t>Ratio of residential electricity to gas prices</t>
  </si>
  <si>
    <t>CCC milestone (lower)</t>
  </si>
  <si>
    <t>CCC milestone (upper)</t>
  </si>
  <si>
    <t>Ratio of industrial electricity to gas prices</t>
  </si>
  <si>
    <t>Cost of aviation synthetic fuel</t>
  </si>
  <si>
    <t>p/kWh</t>
  </si>
  <si>
    <t>Cost of removals</t>
  </si>
  <si>
    <t>£/tonne</t>
  </si>
  <si>
    <r>
      <rPr>
        <sz val="14"/>
        <color theme="4"/>
        <rFont val="Century Gothic"/>
        <family val="2"/>
        <scheme val="minor"/>
      </rPr>
      <t xml:space="preserve">Figure 5.3 </t>
    </r>
    <r>
      <rPr>
        <sz val="14"/>
        <color theme="1"/>
        <rFont val="Century Gothic"/>
        <family val="2"/>
        <scheme val="minor"/>
      </rPr>
      <t xml:space="preserve">Key indicators of demand for high-carbon 
activities in the Balanced Pathway  </t>
    </r>
  </si>
  <si>
    <t>Description: The key indicators of demand for high-carbon activities in the Balanced Pathway show distance travelled by car and by plane growing more slowly than historical trends, reductions in meat consumption that build on historical trends, falling livestock numbers, and increasing recycling rates.
Source: Historical data from DfT, MHCLG, Defra, CAA, and ONS; CCC analysis.
Notes: (a) The range represents the uncertain impact of rebound effects, which could increase driving as a result of the cheaper cost of motoring offered by electric vehicles. (c) Livestock numbers at the start of the pathway are higher than the most recent historical year due to the increase in sheep numbers in the baseline from 2022. (d) Consumption of meat at the start of the pathway is aligned to the existing UK long-term trend. This means it is above the most recent historical years (2021 and 2022) when levels fell more steeply, but it is too early to tell whether these reductions will continue in the long term or are just a temporary reaction to the cost-of-living crisis.</t>
  </si>
  <si>
    <t>Distance travelled by car</t>
  </si>
  <si>
    <t>vehicle-km per capita</t>
  </si>
  <si>
    <t>Proportion of homes with cavity wall insulation (of those with cavity walls)</t>
  </si>
  <si>
    <t>Number of livestock (cattle and sheep)</t>
  </si>
  <si>
    <t>millions</t>
  </si>
  <si>
    <t>Consumption of meat</t>
  </si>
  <si>
    <t>g/person/week</t>
  </si>
  <si>
    <t>Distance travelled by plane</t>
  </si>
  <si>
    <t>passenger-km per capita</t>
  </si>
  <si>
    <t>Recycling rate of waste from households</t>
  </si>
  <si>
    <r>
      <rPr>
        <sz val="14"/>
        <color theme="4"/>
        <rFont val="Century Gothic"/>
        <family val="2"/>
        <scheme val="minor"/>
      </rPr>
      <t xml:space="preserve">Figure 5.4 </t>
    </r>
    <r>
      <rPr>
        <sz val="14"/>
        <color theme="1"/>
        <rFont val="Century Gothic"/>
        <family val="2"/>
        <scheme val="minor"/>
      </rPr>
      <t xml:space="preserve">Phases of low-carbon technology roll-out in the 
Balanced Pathway         </t>
    </r>
  </si>
  <si>
    <t>Description: The Balanced Pathway includes technologies at different stages of market development. Renewables have already reached mass market; electric vehicles are approaching mass market; heat pumps are well established internationally but require market scale up in the UK; and synthetic fuels are still in the innovation stage.
Source: Department for Transport (2024) Vehicle licensing statistics; European Heat Pump Association (2024) European heat pump market and statistics report 2024; Department for Energy Security and Net Zero (DESNZ) (2024) Energy trends: UK renewables; DESNZ (2024) Energy trends: UK oil and oil products; Rogers, E.M. (1962) Diffusion of innovations; CCC analysis.
Notes: (1) Our pathway projections are shown with solid lines to the right of the vertical line (which denotes 2025). The paler shade lines to the left of this line represent historical data up to 2023 and then our projections based on current trends for 2024. (2) Stock share for renewables represents the proportion of installed UK electricity generation capacity (excluding imports) produced by offshore wind, onshore wind, and solar power. This would not be expected to be able to reach 100% due to the need for storable forms of capacity to address their intermittency. Capacity has not been de-rated to account for intermittency. (3) The heat pumps line represents the share of existing homes that are heated by a heat pump in each year, including homes with individual heat pumps and those connected to communal heat pump systems. As some premises in our pathway will receive low-carbon heating through heat networks or other forms of electric heating, this would also not be expected to reach 100%. Heat pumps are already in the early and mass adoption phase in many other countries. (4) The line for synthetic fuels represents the proportion of total aviation and shipping fuel demand that is provided by synthetic fuels (i.e. fuels produced using CO2 captured through direct air capture). (5) The different market phases indicated with dashed lines are based on the diffusion of innovations theory.</t>
  </si>
  <si>
    <t>Stock</t>
  </si>
  <si>
    <t>Electric cars</t>
  </si>
  <si>
    <t>Renewables</t>
  </si>
  <si>
    <t>Synthetic fuels</t>
  </si>
  <si>
    <t>Innovation</t>
  </si>
  <si>
    <t>Early adoption</t>
  </si>
  <si>
    <t>Early majority</t>
  </si>
  <si>
    <t>Late majority</t>
  </si>
  <si>
    <r>
      <rPr>
        <sz val="14"/>
        <color theme="4"/>
        <rFont val="Century Gothic"/>
        <family val="2"/>
        <scheme val="minor"/>
      </rPr>
      <t xml:space="preserve">Figure 5.5 </t>
    </r>
    <r>
      <rPr>
        <sz val="14"/>
        <color theme="1"/>
        <rFont val="Century Gothic"/>
        <family val="2"/>
        <scheme val="minor"/>
      </rPr>
      <t>Public knowledge of Net Zero and low-carbon technologies</t>
    </r>
  </si>
  <si>
    <t>Description: There is strong public knowledge of climate change and Net Zero. Knowledge of some of the key solutions is also growing, with knowledge of electric vehicles considerably ahead of knowledge of heat pumps.
Source: DESNZ (2024) Public Attitudes Tracker; Ipsos (2024) Technology Tracker; CCC analysis.
Notes: (1) ‘Knowledge’ is defined as people indicating that they know a lot, a fair amount, or a little about a technology, but does not include responses that indicate that people have heard of a technology (but know hardly anything about it). The Technology Tracker only covers England. (2) For ‘Knowledge of electric vehicles’, data is used from December survey results, except for 2020 where data is used from August/September. For ‘Knowledge of Net Zero’ and ‘Knowledge of air source heat pumps’, data is always used from winter survey results.</t>
  </si>
  <si>
    <t>Knowledge of Net Zero</t>
  </si>
  <si>
    <t>Knowledge of electric vehicles</t>
  </si>
  <si>
    <t>Knowledge of air source heat pumps</t>
  </si>
  <si>
    <t>Chapter 6</t>
  </si>
  <si>
    <r>
      <rPr>
        <sz val="14"/>
        <color theme="4"/>
        <rFont val="Century Gothic"/>
        <family val="2"/>
        <scheme val="minor"/>
      </rPr>
      <t xml:space="preserve">Figure 6.1 </t>
    </r>
    <r>
      <rPr>
        <sz val="14"/>
        <color theme="1"/>
        <rFont val="Century Gothic"/>
        <family val="2"/>
        <scheme val="minor"/>
      </rPr>
      <t>Impact of key sources of long-term uncertainty
on the Balanced Pathway</t>
    </r>
  </si>
  <si>
    <t>Description: The total uncertainty from the factors quantified in this analysis is relatively steady along the pathway (in absolute terms). However, the makeup of uncertainties changes over time, and the relative uncertainty increases as emissions fall.
Source: Climate Change Committee (CCC) analysis.
Notes: (1) In combining uncertainties to form the total, uncertainties from different sources are assumed to be uncorrelated apart from population and GDP, but uncertainties from a given source are assumed to be correlated between sectors (except for inventory uncertainties). Other sources of uncertainty exist but are not included in this analysis. (2) The GDP uncertainty for aviation includes both UK and overseas GDPs and the uncertainty in the elasticities with which demand reacts to prices.</t>
  </si>
  <si>
    <t>Source</t>
  </si>
  <si>
    <t>Case</t>
  </si>
  <si>
    <t>Costs</t>
  </si>
  <si>
    <t>Up</t>
  </si>
  <si>
    <t>ΔMtCO2e</t>
  </si>
  <si>
    <t>Down</t>
  </si>
  <si>
    <t>Inventory</t>
  </si>
  <si>
    <t>Population and GDP</t>
  </si>
  <si>
    <t>GWPs</t>
  </si>
  <si>
    <t>Climate</t>
  </si>
  <si>
    <r>
      <rPr>
        <sz val="14"/>
        <color theme="4"/>
        <rFont val="Century Gothic"/>
        <family val="2"/>
        <scheme val="minor"/>
      </rPr>
      <t xml:space="preserve">Figure 6.2 </t>
    </r>
    <r>
      <rPr>
        <sz val="14"/>
        <color theme="1"/>
        <rFont val="Century Gothic"/>
        <family val="2"/>
        <scheme val="minor"/>
      </rPr>
      <t xml:space="preserve">Uncertainty breakdown by source in 2040 </t>
    </r>
  </si>
  <si>
    <t>Description: Cost uncertainties, including fuel prices and some technology costs, have the largest impact in the Seventh Carbon Budget period. These are followed by uncertainties around global warming potentials (GWPs) and population and GDP.
Source: CCC analysis.
Notes: (1) The chart shows the impact of these six sources of uncertainty on annual emissions in 2040 (the middle year of the Seventh Carbon Budget period). (2) The GDP uncertainty for aviation includes both UK and overseas GDP and the uncertainty in the elasticities with which demand reacts to prices. (3) Other sources of uncertainty exist but are not included in this analysis.</t>
  </si>
  <si>
    <t>Lower</t>
  </si>
  <si>
    <t>Upper</t>
  </si>
  <si>
    <r>
      <rPr>
        <sz val="14"/>
        <color theme="4"/>
        <rFont val="Century Gothic"/>
        <family val="2"/>
        <scheme val="minor"/>
      </rPr>
      <t xml:space="preserve">Figure 6.3 </t>
    </r>
    <r>
      <rPr>
        <sz val="14"/>
        <color theme="1"/>
        <rFont val="Century Gothic"/>
        <family val="2"/>
        <scheme val="minor"/>
      </rPr>
      <t>Uncertainty breakdown by sector in 2040</t>
    </r>
  </si>
  <si>
    <t>Description: Uncertainties on emissions vary by sector. Aviation and agriculture have the highest emissions in the Balanced Pathway in 2040, and they also have large associated uncertainties.
Source: CCC analysis.
Notes: (1) The chart shows the total uncertainty from the factors considered in this chapter for each sector - population and GDP growth, greenhouse gas inventory, global warming potentials, fuel and technology costs, climate impacts, and carbon capture rates. Other sources of uncertainty exist but are not included in this analysis. Some sectors with low emissions in 2040 are omitted. (2) The aviation uncertainties only include uncertainties on aviation demand and not on the roll-out of technology or fuels. (3) There is considerable uncertainty from these sources that is outside the scope of this analysis.</t>
  </si>
  <si>
    <t>Positive</t>
  </si>
  <si>
    <t>Negative</t>
  </si>
  <si>
    <t>Emissions</t>
  </si>
  <si>
    <t>Range</t>
  </si>
  <si>
    <r>
      <rPr>
        <sz val="14"/>
        <color theme="4"/>
        <rFont val="Century Gothic"/>
        <family val="2"/>
        <scheme val="minor"/>
      </rPr>
      <t xml:space="preserve">Figure 6.4 </t>
    </r>
    <r>
      <rPr>
        <sz val="14"/>
        <color theme="1"/>
        <rFont val="Century Gothic"/>
        <family val="2"/>
        <scheme val="minor"/>
      </rPr>
      <t>Impact of potential contingency options on 
average annual emissions during the Seventh Carbon 
Budget period</t>
    </r>
  </si>
  <si>
    <t>Description: The largest sources of contingency for the Seventh Carbon Budget come from measures to accelerate roll-out of low-carbon heating and electric vehicles.
Source: CCC analysis.
Notes: (1) The contingencies are coloured by sector - see the legend for more information. (2) The average annual emissions during the Seventh Carbon Budget period is 106.6 MtCO2e.</t>
  </si>
  <si>
    <t>Contingency</t>
  </si>
  <si>
    <t>Annual average impact on emissions during CB7 period</t>
  </si>
  <si>
    <t>Increased measures to enable modal shift</t>
  </si>
  <si>
    <t>Additional investment in wastewater treatment</t>
  </si>
  <si>
    <t>Higher reduction in meat consumption</t>
  </si>
  <si>
    <t>Faster heat pump roll-out in commercial buildings</t>
  </si>
  <si>
    <t>Stronger regulation of domestic shipping</t>
  </si>
  <si>
    <t>Accelerated deployment of low-carbon power</t>
  </si>
  <si>
    <r>
      <t>Additional use of livestock feed additives (</t>
    </r>
    <r>
      <rPr>
        <i/>
        <sz val="11"/>
        <color theme="1"/>
        <rFont val="Century Gothic"/>
        <family val="2"/>
        <scheme val="minor"/>
      </rPr>
      <t>Asparagopsis</t>
    </r>
    <r>
      <rPr>
        <sz val="11"/>
        <color theme="1"/>
        <rFont val="Century Gothic"/>
        <family val="2"/>
        <scheme val="minor"/>
      </rPr>
      <t>)</t>
    </r>
  </si>
  <si>
    <t>Less reduction in bio imports, allowing more BECCS H₂</t>
  </si>
  <si>
    <t>Scrappage of older cars and vans</t>
  </si>
  <si>
    <t>Increased resource/energy efficiency in industry/waste</t>
  </si>
  <si>
    <t>Increased DACCS deployment</t>
  </si>
  <si>
    <t>Additional aviation demand management</t>
  </si>
  <si>
    <t>Incentives for EV cars and vans</t>
  </si>
  <si>
    <t>Earlier action to scale-up residential heat pump markets</t>
  </si>
  <si>
    <t>Scrappage of older residential gas boilers</t>
  </si>
  <si>
    <t>Industry and waste</t>
  </si>
  <si>
    <t>Chapter 7</t>
  </si>
  <si>
    <r>
      <rPr>
        <sz val="14"/>
        <color theme="4"/>
        <rFont val="Century Gothic"/>
        <family val="2"/>
        <scheme val="minor"/>
      </rPr>
      <t xml:space="preserve">Figure 7.1.1 </t>
    </r>
    <r>
      <rPr>
        <sz val="14"/>
        <color theme="1"/>
        <rFont val="Century Gothic"/>
        <family val="2"/>
        <scheme val="minor"/>
      </rPr>
      <t>Surface transport emissions by subsector –
historical (2008–2023) and Balanced Pathway (2025–2050)</t>
    </r>
  </si>
  <si>
    <t>Description: The largest share of surface transport emissions comes from cars, followed by HGVs and vans. In the Balanced Pathway, emissions across all subsectors fall quickly, reaching close to zero by 2050.
Source: Department for Energy Security and Net Zero (DESNZ) (2024) Provisional UK greenhouse gas emissions national statistics 2023; DESNZ (2024) Final UK greenhouse gas emissions national statistics 1990-2022; Climate Change Committee (CCC) analysis.
Notes: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t>
  </si>
  <si>
    <t>Subsector</t>
  </si>
  <si>
    <t>Cars</t>
  </si>
  <si>
    <t>Vans</t>
  </si>
  <si>
    <t>HGVs</t>
  </si>
  <si>
    <t>Rail</t>
  </si>
  <si>
    <r>
      <rPr>
        <sz val="14"/>
        <color theme="4"/>
        <rFont val="Century Gothic"/>
        <family val="2"/>
        <scheme val="minor"/>
      </rPr>
      <t xml:space="preserve">Figure 7.1.2 </t>
    </r>
    <r>
      <rPr>
        <sz val="14"/>
        <color theme="1"/>
        <rFont val="Century Gothic"/>
        <family val="2"/>
        <scheme val="minor"/>
      </rPr>
      <t>Sources of abatement in the Balanced 
Pathway for surface transport</t>
    </r>
  </si>
  <si>
    <t>Description: The largest share of emissions reduction in surface transport is from switching to electric cars and vans. Contributions also come from zero-emission HGVs, other zero-emission vehicles, rail, vehicle efficiency and hybridisation, and modal shift and efficient driving.
Source: DESNZ (2024) Provisional UK greenhouse gas emissions national statistics 2023; DESNZ (2024) Final UK greenhouse gas emissions national statistics 1990-2022; CCC analysis.
Notes: (1) We generally account for emissions reductions due to measures to reduce demand for high-carbon activities (including low-carbon choices and efficiencies) first, before the impact of low-carbon technologies. (2) Emissions reduction due to the use of biofuels in road vehicles does not appear in this chart, because these fuels are used in both the pathway and the baseline. (3) ‘Other zero-emission vehicles’ include zero-emission buses, motorcycles, and aircraft support vehicles.</t>
  </si>
  <si>
    <t>Electric vans</t>
  </si>
  <si>
    <t>Zero-emission HGVs</t>
  </si>
  <si>
    <t>Other zero-emission vehicles</t>
  </si>
  <si>
    <t>Vehicle efficiency and hybridisation</t>
  </si>
  <si>
    <t>Modal shift and efficient driving</t>
  </si>
  <si>
    <r>
      <rPr>
        <sz val="14"/>
        <color theme="4"/>
        <rFont val="Century Gothic"/>
        <family val="2"/>
        <scheme val="minor"/>
      </rPr>
      <t xml:space="preserve">Figure 7.1.3 </t>
    </r>
    <r>
      <rPr>
        <sz val="14"/>
        <color theme="1"/>
        <rFont val="Century Gothic"/>
        <family val="2"/>
        <scheme val="minor"/>
      </rPr>
      <t>EV uptake in the Balanced Pathway compared 
to the ZEV mandate and forecasts from other sources</t>
    </r>
  </si>
  <si>
    <t xml:space="preserve">Description: Electric vehicle uptake follows a similar growth profile to other projections. Uptake in the Balanced Pathway is faster than Bloomberg and SMMT projections, Norway's observed EV sales shares delayed by eight years, and the ZEV mandate, but slower than projections by Carbon Tracker/New Automotive.
Source: Statens Vegvesen (2024) Updated status for zero-emission vehicles; Bloomberg New Energy Finance (2023) EV Outlook; Society of Motor Manufacturers and Traders (SMMT) (2021) SMMT new car market and parc outlook to 2035 by powertrain type at 11 June 2021; Department for Transport (DfT) (2023) Zero emission vehicle mandate and CO2 regulations: joint Government response cost benefit analysis; Carbon Tracker (2023) Electric drive to survive: the automotive energy transition; CCC analysis. </t>
  </si>
  <si>
    <t>CCC Balanced Pathway</t>
  </si>
  <si>
    <t>DfT ZEV mandate, 2023</t>
  </si>
  <si>
    <t>SMMT long-term outlook central scenario, 2021</t>
  </si>
  <si>
    <t>Carbon Tracker/New Automotive S-curve analysis, 2023</t>
  </si>
  <si>
    <t>Bloomberg New Energy Finance EV outlook, 2023</t>
  </si>
  <si>
    <t>Norway EV uptake shifted by 8 years</t>
  </si>
  <si>
    <r>
      <rPr>
        <sz val="14"/>
        <color theme="4"/>
        <rFont val="Century Gothic"/>
        <family val="2"/>
        <scheme val="minor"/>
      </rPr>
      <t xml:space="preserve">Figure 7.1.4 </t>
    </r>
    <r>
      <rPr>
        <sz val="14"/>
        <color theme="3"/>
        <rFont val="Century Gothic"/>
        <family val="2"/>
        <scheme val="minor"/>
      </rPr>
      <t>Key indicators for the surface transport sector</t>
    </r>
  </si>
  <si>
    <t>Description: The key indicators for surface transport in the Balanced Pathway show a rapid increase in the share of zero-emission 
vehicles (cars, vans, and HGVs) in the fleet and of public EV charge points out to 2050, following an S-curve shape. The per-capita distance travelled by cars, vans, and HGVs increases out to 2050. The percentage of the railway that is electrified increases between 2025 and 2050.
Source: Historical data from the DfT, ORR and SMMT; CCC analysis.
Notes: (e) The range represents the uncertain impact of rebound effects, which could increase driving as a result of the cheaper cost of motoring offered by electric vehicles. (h) The electric car price ‘premium’ is the percentage price difference between a new electric car and a comparable new petrol car, averaged across the distribution of new car sales by vehicle size.</t>
  </si>
  <si>
    <t>Battery-electric van share of total fleet</t>
  </si>
  <si>
    <t>Zero-emission HGV share of total fleet</t>
  </si>
  <si>
    <t>Public EV charge points for cars and vans</t>
  </si>
  <si>
    <t>thousands</t>
  </si>
  <si>
    <t>Distance travelled by van</t>
  </si>
  <si>
    <t>Distance travelled by HGV</t>
  </si>
  <si>
    <t>Proportion of the rail network that is electrified</t>
  </si>
  <si>
    <r>
      <rPr>
        <sz val="14"/>
        <color theme="4"/>
        <rFont val="Century Gothic"/>
        <family val="2"/>
        <scheme val="minor"/>
      </rPr>
      <t xml:space="preserve">Figure 7.1.5 </t>
    </r>
    <r>
      <rPr>
        <sz val="14"/>
        <color theme="1"/>
        <rFont val="Century Gothic"/>
        <family val="2"/>
        <scheme val="minor"/>
      </rPr>
      <t>Costs and cost savings in the Balanced 
Pathway for surface transport, compared to the baseline</t>
    </r>
  </si>
  <si>
    <t xml:space="preserve">Description: The Balanced Pathway becomes cost saving for surface transport by 2027, and total cost savings gradually increase out to 2050. These cost savings are driven by EVs, which give savings in capital and operating expenditure across most of the pathway.
Source: CCC analysis.
Notes: (1) Capex is additional capital expenditure and opex is additional operating expenditure. Both are additional in-year costs in 2023 prices, relative to a baseline of no further decarbonisation action. (2) The ‘other’ category includes buses, motorcycles, and airport support vehicles. </t>
  </si>
  <si>
    <t>HGV capex</t>
  </si>
  <si>
    <t>Rail capex</t>
  </si>
  <si>
    <t>cars and vans</t>
  </si>
  <si>
    <t>Car capex</t>
  </si>
  <si>
    <t>Van capex</t>
  </si>
  <si>
    <t>HGV opex</t>
  </si>
  <si>
    <t>% of cars and vans opex</t>
  </si>
  <si>
    <t>Rail opex</t>
  </si>
  <si>
    <t>Car opex</t>
  </si>
  <si>
    <t xml:space="preserve">cars and vans </t>
  </si>
  <si>
    <t>Van opex</t>
  </si>
  <si>
    <r>
      <rPr>
        <sz val="14"/>
        <color theme="4"/>
        <rFont val="Century Gothic"/>
        <family val="2"/>
        <scheme val="minor"/>
      </rPr>
      <t xml:space="preserve">Figure 7.1.6 </t>
    </r>
    <r>
      <rPr>
        <sz val="14"/>
        <color theme="1"/>
        <rFont val="Century Gothic"/>
        <family val="2"/>
        <scheme val="minor"/>
      </rPr>
      <t xml:space="preserve">Annual cost comparison for new electric and 
petrol cars in 2023 and 2030 </t>
    </r>
  </si>
  <si>
    <t>Description: In 2023, the total annual cost of an electric car was roughly £250 more than a petrol car, due to higher upfront vehicle and insurance costs. By 2030, annual electric car costs are expected to be lower than petrol cars due to lower vehicle and running costs.
Source: CCC analysis.
Notes: (1) Vehicle capital costs are annualised across a 15-year lifetime at an 8.9% interest rate. All taxes and duties are included here. (2) Electric vehicle (EV) insurance costs are assumed to be 13% higher than ICE costs in 2023, but decrease to match ICE levels in 2030 as EV prices fall. (3) For this chart, annual distances driven are the same for EVs and petrol cars and consistent across 2023 and 2030.</t>
  </si>
  <si>
    <t>Year</t>
  </si>
  <si>
    <t>Vehicle Type</t>
  </si>
  <si>
    <t>Vehicle cost</t>
  </si>
  <si>
    <t>Petrol cost</t>
  </si>
  <si>
    <t>Electricity cost</t>
  </si>
  <si>
    <t>Maintenance cost</t>
  </si>
  <si>
    <t>Insurance cost</t>
  </si>
  <si>
    <t>Vehicle tax</t>
  </si>
  <si>
    <t>Fuel duty</t>
  </si>
  <si>
    <t>Petrol</t>
  </si>
  <si>
    <t>EV</t>
  </si>
  <si>
    <r>
      <rPr>
        <sz val="14"/>
        <color theme="4"/>
        <rFont val="Century Gothic"/>
        <family val="2"/>
        <scheme val="minor"/>
      </rPr>
      <t xml:space="preserve">Figure 7.2.1 </t>
    </r>
    <r>
      <rPr>
        <sz val="14"/>
        <color theme="1"/>
        <rFont val="Century Gothic"/>
        <family val="2"/>
        <scheme val="minor"/>
      </rPr>
      <t>Residential buildings emissions by subsector – 
historical (2008–2023) and Balanced Pathway (2025–2050)</t>
    </r>
  </si>
  <si>
    <t>Description: Residential buildings emissions have been gradually falling, with large year-to-year variation due to temperature as almost all emissions are from heating and hot water. In the Balanced Pathway, emissions fall to nearly zero by 2050.
Source: DESNZ (2024) Provisional UK greenhouse gas emissions national statistics 2023; DESNZ (2024) Final UK greenhouse gas emissions national statistics 1990-2022; CCC analysis.
Notes: (1)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 The grey line shows temperature-adjusted historical emissions. (2) There was a significant drop in emissions from residential buildings between 2021 and 2023 due to warmer-than-average winters and record high energy prices. Our pathway assumes that some of this reduction was a direct response to the weather and prices and will therefore only be short-term. It is assumed that the rest of this reduction is due to energy-saving practices that will be maintained into the future, such as reducing boiler flow temperatures, adjusting thermostats, and other measures to reduce energy bills.</t>
  </si>
  <si>
    <t>Gas heating and hot water</t>
  </si>
  <si>
    <t>Oil heating and hot water</t>
  </si>
  <si>
    <t>Solid fuel heating and hot water</t>
  </si>
  <si>
    <t>Household appliances and machinery</t>
  </si>
  <si>
    <t>Temperature-adjusted historical total</t>
  </si>
  <si>
    <r>
      <rPr>
        <sz val="14"/>
        <color rgb="FF7041FF"/>
        <rFont val="Century Gothic"/>
        <family val="2"/>
      </rPr>
      <t xml:space="preserve">Figure 7.2.2 </t>
    </r>
    <r>
      <rPr>
        <sz val="14"/>
        <color rgb="FF280049"/>
        <rFont val="Century Gothic"/>
        <family val="2"/>
      </rPr>
      <t>Sources of abatement in the Balanced 
Pathway for residential buildings</t>
    </r>
  </si>
  <si>
    <t>Description: The largest share of emissions reduction in residential buildings is from the electrification of heat, in both existing and new homes. Energy efficiency improvements and the continuation of some energy-saving practices also play an important role.
Source: DESNZ (2024) Provisional UK greenhouse gas emissions national statistics 2023; DESNZ (2024) Final UK greenhouse gas emissions national statistics 1990-2022; CCC analysis.
Notes: (1) We generally account for emissions reductions due to measures to reduce demand for high-carbon activities (including low-carbon choices and efficiencies) first, before the impact of low-carbon technologies. (2) There was a significant drop in emissions from residential buildings between 2021 and 2023 due to warmer-than-average winters and record high energy prices. Our pathway assumes that some of this reduction was a direct response to the weather and prices and will therefore only be short-term. It is assumed that the rest of this reduction is due to energy-saving practices that will be maintained into the future, such as reducing boiler flow temperatures, adjusting thermostats, and other measures to reduce energy bills.</t>
  </si>
  <si>
    <t>Low carbon heating</t>
  </si>
  <si>
    <t>New homes</t>
  </si>
  <si>
    <t>Household appliances</t>
  </si>
  <si>
    <t>Energy efficiency</t>
  </si>
  <si>
    <t>Energy-saving practices</t>
  </si>
  <si>
    <t>Historical (temp-adjusted)</t>
  </si>
  <si>
    <r>
      <rPr>
        <sz val="14"/>
        <color rgb="FF7041FF"/>
        <rFont val="Century Gothic"/>
        <family val="2"/>
      </rPr>
      <t xml:space="preserve">Figure 7.2.3 </t>
    </r>
    <r>
      <rPr>
        <sz val="14"/>
        <color rgb="FF280049"/>
        <rFont val="Century Gothic"/>
        <family val="2"/>
      </rPr>
      <t xml:space="preserve">Comparison of heat pump roll-out rates across 
Europe   </t>
    </r>
  </si>
  <si>
    <t xml:space="preserve">Description: The UK is significantly behind on heat pump installations compared to other European countries.
Source: European Heat Pump Association (2023) European heat pump market and statistics report 2023; CCC analysis. </t>
  </si>
  <si>
    <t>Country</t>
  </si>
  <si>
    <t>Poland</t>
  </si>
  <si>
    <t>Slovakia</t>
  </si>
  <si>
    <t>Belgium</t>
  </si>
  <si>
    <t>Czech Republic</t>
  </si>
  <si>
    <t>Italy</t>
  </si>
  <si>
    <t>Denmark</t>
  </si>
  <si>
    <t>Lithuania</t>
  </si>
  <si>
    <t>Austria</t>
  </si>
  <si>
    <t>Finland</t>
  </si>
  <si>
    <t>Sweden</t>
  </si>
  <si>
    <t>France</t>
  </si>
  <si>
    <t>Netherlands</t>
  </si>
  <si>
    <t>Ireland</t>
  </si>
  <si>
    <t>Germany</t>
  </si>
  <si>
    <t>United Kingdom</t>
  </si>
  <si>
    <t>Others</t>
  </si>
  <si>
    <r>
      <rPr>
        <sz val="14"/>
        <color theme="4"/>
        <rFont val="Century Gothic"/>
        <family val="2"/>
        <scheme val="minor"/>
      </rPr>
      <t xml:space="preserve">Figure 7.2.4 </t>
    </r>
    <r>
      <rPr>
        <sz val="14"/>
        <rFont val="Century Gothic"/>
        <family val="2"/>
        <scheme val="minor"/>
      </rPr>
      <t>Key indicators for the residential buildings 
sector</t>
    </r>
  </si>
  <si>
    <t>Description: This key indicators for residential buildings in the Balanced Pathway show the proportion of homes with a heat pump and the proportion with low-carbon heating increasing, following an S-curve shape. The ratio of electricity to gas prices is reduced and heat pump installation costs fall gradually. Home insulation measures are deployed rapidly over the coming years.
Source: Historical data from EHPA, DESNZ, and BSRIA; CCC analysis.
Notes: (a) The chart shows the share of existing homes that are heated by a heat pump in each year, including homes with individual heat pumps and those connected to communal heat pump systems. This share does not include homes connected to low-carbon heat networks (some of which will use heat pumps). (b) This includes all electrified low-carbon heating. (e) The range represents the effect of two policy approaches to reducing the price of electricity that we have considered in our distributional analysis (see Chapter 8). (f) The pathway shows the cost of a first-time heat pump installation in a typical property, excluding any ancillary costs such as a hot water tank or radiator upgrades. There is limited historical data on the cost of heat pump installations. The data shown are likely an underestimate: the average cost of an air source heat pump installed under the Boiler Upgrade Scheme since its inception is £13,000.</t>
  </si>
  <si>
    <t>Proportion of homes with low-carbon heating</t>
  </si>
  <si>
    <t>Proportion of homes with loft insulation (of those with lofts)</t>
  </si>
  <si>
    <r>
      <rPr>
        <sz val="14"/>
        <color rgb="FF7041FF"/>
        <rFont val="Century Gothic"/>
        <family val="2"/>
        <scheme val="minor"/>
      </rPr>
      <t xml:space="preserve">Figure 7.2.5 </t>
    </r>
    <r>
      <rPr>
        <sz val="14"/>
        <color rgb="FF280049"/>
        <rFont val="Century Gothic"/>
        <family val="2"/>
        <scheme val="minor"/>
      </rPr>
      <t>Costs and cost savings in the Balanced 
Pathway for residential buildings, compared to the baseline</t>
    </r>
  </si>
  <si>
    <t>Description: Upfront capital costs are consistently high in residential buildings throughout the Balanced Pathway, compared to a low opex saving. Costs peak in 2036, when low-carbon heating is being rolled out at the natural replacement rate. Energy efficiency contributes to capital costs in the early years.
Source: CCC analysis.
Notes: (1) Capex is additional capital expenditure and opex is additional operating expenditure. Both are additional in-year costs in 2023 prices, relative to a baseline of no further decarbonisation action. (2) Capital expenditure is incurred when a technology is first installed, but also when that technology needs replacing at the end of its lifetime. (3) Capex is shown separately for the investment required to install low-carbon heating and energy efficiency measures in existing homes and for installations in new builds. By contrast, the opex impacts of these measures are aggregated across all measures in both existing homes and new builds.</t>
  </si>
  <si>
    <t>New builds capex</t>
  </si>
  <si>
    <t>Energy efficiency capex</t>
  </si>
  <si>
    <t>Low-carbon heating capex</t>
  </si>
  <si>
    <t>Residential buildings opex</t>
  </si>
  <si>
    <r>
      <rPr>
        <sz val="14"/>
        <color theme="4"/>
        <rFont val="Century Gothic"/>
        <family val="2"/>
        <scheme val="minor"/>
      </rPr>
      <t xml:space="preserve">Figure 7.3.1 </t>
    </r>
    <r>
      <rPr>
        <sz val="14"/>
        <color theme="1"/>
        <rFont val="Century Gothic"/>
        <family val="2"/>
        <scheme val="minor"/>
      </rPr>
      <t>Industry emissions by subsector – historical
(2008–2023) and Balanced Pathway (2025–2050)</t>
    </r>
  </si>
  <si>
    <t>Description: Industry emissions have fallen significantly since 2008, with most industrial subsectors contributing to the reduction. In the Balanced Pathway, emissions fall further to less than 4 MtCO2e by 2050. The chemicals subsector accounts for nearly half of residual industry emissions in 2050.
Source: DESNZ (2024) Provisional UK greenhouse gas emissions national statistics 2023; DESNZ (2024) Final UK greenhouse gas emissions national statistics 1990-2022; CCC analysis.
Notes: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t>
  </si>
  <si>
    <t>Iron and steel</t>
  </si>
  <si>
    <t>Chemicals</t>
  </si>
  <si>
    <t>Cement and lime</t>
  </si>
  <si>
    <t>Food and drink</t>
  </si>
  <si>
    <t>Glass and other minerals</t>
  </si>
  <si>
    <t>Paper</t>
  </si>
  <si>
    <t>Vehicles</t>
  </si>
  <si>
    <t>Non-ferrous metals</t>
  </si>
  <si>
    <t>Other industry</t>
  </si>
  <si>
    <t>Non-road mobile machinery</t>
  </si>
  <si>
    <r>
      <rPr>
        <sz val="14"/>
        <color theme="4"/>
        <rFont val="Century Gothic"/>
        <family val="2"/>
        <scheme val="minor"/>
      </rPr>
      <t xml:space="preserve">Figure 7.3.2 </t>
    </r>
    <r>
      <rPr>
        <sz val="14"/>
        <color theme="1"/>
        <rFont val="Century Gothic"/>
        <family val="2"/>
        <scheme val="minor"/>
      </rPr>
      <t>Sources of abatement in the Balanced 
Pathway for industry</t>
    </r>
  </si>
  <si>
    <t>Description: The largest share of emissions reduction in industry is from electrification. Contributions also come from CCS, hydrogen, resource efficiency, energy efficiency, and biomass.
Source: DESNZ (2024) Provisional UK greenhouse gas emissions national statistics 2023; DESNZ (2024) Final UK greenhouse gas emissions national statistics 1990-2022; CCC analysis.
Notes: (1) We generally account for emissions reductions due to measures to reduce demand for high-carbon activities (including low-carbon choices and efficiencies) first, before the impact of low-carbon technologies. (2) The industry baseline is based on the UK Government’s Energy and Emissions Projections, with an adjustment to remove the effect of efficiency and climate policy. The decline in baseline emissions to 2032 reflects recent trends, while the subsequent rise to 2050 reflects government assumptions about a future increase in industrial output. Industry also delivers CO2 removals through BECCS (0.8 MtCO2e in 2050), but we account for these in our engineered removals pathway, rather than the industry pathway.</t>
  </si>
  <si>
    <t>Electrification</t>
  </si>
  <si>
    <t>Biomass</t>
  </si>
  <si>
    <t>Resource efficiency</t>
  </si>
  <si>
    <r>
      <rPr>
        <sz val="14"/>
        <color theme="4"/>
        <rFont val="Century Gothic"/>
        <family val="2"/>
        <scheme val="minor"/>
      </rPr>
      <t xml:space="preserve">Figure 7.3.3 </t>
    </r>
    <r>
      <rPr>
        <sz val="14"/>
        <color theme="3"/>
        <rFont val="Century Gothic"/>
        <family val="2"/>
        <scheme val="minor"/>
      </rPr>
      <t>Key indicators for the industry sector</t>
    </r>
  </si>
  <si>
    <t xml:space="preserve">Description: The key indicators for industry in the Balanced Pathway show substantial growth in the use of electricity, including industrial heat pumps. This leads to a more efficient system, requiring less energy per unit GVA. The use of low-carbon hydrogen and CCS both increase from zero today.
Source: Historical data from DESNZ and ONS; CCC analysis.
Notes: (a) GVA data calculated from UK Government figures on industry GVA in its Energy and Emissions Projections. (c) Hydrogen refers only to low-carbon hydrogen used as a fuel. (e) Heat pump capacity relates to electricity input: heat output will be higher. (f) The future price ratio is based on estimates of retail energy prices for manufacturers minus the climate change levy, which is also removed in historical data. The Balanced Pathway series also deducts the policy costs on electricity from which some energy-intensive manufacturers are currently exempt. In the analysis for the industry pathway, we use long-run variable costs which have a ratio similar to this series. (g) NRMM = non-road mobile machinery. The share of non-fossil fuel stock includes traditional equipment that switches to biofuels. </t>
  </si>
  <si>
    <t>Energy consumption per unit of GVA in industry</t>
  </si>
  <si>
    <t>TWh/GVA (£bn)</t>
  </si>
  <si>
    <t>Hydrogen used in industry</t>
  </si>
  <si>
    <t>% of total energy use</t>
  </si>
  <si>
    <t>Industrial CO2 stored</t>
  </si>
  <si>
    <t>MtCO2e</t>
  </si>
  <si>
    <t>Industrial heat pump capacity</t>
  </si>
  <si>
    <t>TWh</t>
  </si>
  <si>
    <t>Non-fossil fuel equipment (% of total NRMM stock)</t>
  </si>
  <si>
    <r>
      <rPr>
        <sz val="14"/>
        <color theme="4"/>
        <rFont val="Century Gothic"/>
        <family val="2"/>
        <scheme val="minor"/>
      </rPr>
      <t xml:space="preserve">Figure 7.3.4 </t>
    </r>
    <r>
      <rPr>
        <sz val="14"/>
        <color theme="1"/>
        <rFont val="Century Gothic"/>
        <family val="2"/>
        <scheme val="minor"/>
      </rPr>
      <t>Abatement and residual emissions from 
industrial subsectors in 2050</t>
    </r>
  </si>
  <si>
    <t>Description: CCS contributes the largest share of abatement in chemicals and cement and lime subsectors. Hydrogen has the largest role in glass and other minerals. Electrification contributes the largest share of abatement in all other subsectors.
Source: CCC analysis.
Notes: (1) Abatement relates to baseline emissions in 2050. Baseline emissions for any subsector could be higher or lower than current levels. (2) We typically include BECCS in the removals sector but have included it here to show how BECCS contributes to abatement in industry. The inclusion of BECCS results in negative emissions in cement and lime and slightly lower residual emissions in chemicals.</t>
  </si>
  <si>
    <t>Other
industry</t>
  </si>
  <si>
    <t>Cement
and lime</t>
  </si>
  <si>
    <t>Food
and drink</t>
  </si>
  <si>
    <t>Non-road mobile
machinery</t>
  </si>
  <si>
    <t>Iron
and steel</t>
  </si>
  <si>
    <t>Glass and other
minerals</t>
  </si>
  <si>
    <t>Non-ferrous
metals</t>
  </si>
  <si>
    <t xml:space="preserve">Residual emissions </t>
  </si>
  <si>
    <t>BECCS</t>
  </si>
  <si>
    <r>
      <rPr>
        <sz val="14"/>
        <color theme="4"/>
        <rFont val="Century Gothic"/>
        <family val="2"/>
        <scheme val="minor"/>
      </rPr>
      <t xml:space="preserve">Figure 7.3.5 </t>
    </r>
    <r>
      <rPr>
        <sz val="14"/>
        <color theme="1"/>
        <rFont val="Century Gothic"/>
        <family val="2"/>
        <scheme val="minor"/>
      </rPr>
      <t>Costs and cost savings in the Balanced 
Pathway for industry, compared to the baseline</t>
    </r>
  </si>
  <si>
    <t xml:space="preserve">Description: The Balanced Pathway for industry leads to a net increase in cost. Electrification and CCS are the main drivers of additional capex. More efficient electric technologies lead to sizable opex savings, while CCS and hydrogen lead to additional opex costs.
Source: CCC analysis.
Notes: Capex is additional capital expenditure and opex is additional operating expenditure. Both are additional in-year costs in 2023 prices, relative to a baseline of no further decarbonisation action. </t>
  </si>
  <si>
    <t>CCS capex</t>
  </si>
  <si>
    <t>BECCS capex</t>
  </si>
  <si>
    <t>Hydrogen capex</t>
  </si>
  <si>
    <t>Electrification capex</t>
  </si>
  <si>
    <t>Biomass capex</t>
  </si>
  <si>
    <t>Resource efficiency capex</t>
  </si>
  <si>
    <t>CCS opex</t>
  </si>
  <si>
    <t>BECCS opex</t>
  </si>
  <si>
    <t>Hydrogen opex</t>
  </si>
  <si>
    <t>Electrification opex</t>
  </si>
  <si>
    <t>Energy efficiency opex</t>
  </si>
  <si>
    <t>Biomass opex</t>
  </si>
  <si>
    <t>Resource efficiency opex</t>
  </si>
  <si>
    <r>
      <rPr>
        <sz val="14"/>
        <color theme="4"/>
        <rFont val="Century Gothic"/>
        <family val="2"/>
        <scheme val="minor"/>
      </rPr>
      <t xml:space="preserve">Figure 7.4.1 </t>
    </r>
    <r>
      <rPr>
        <sz val="14"/>
        <color theme="1"/>
        <rFont val="Century Gothic"/>
        <family val="2"/>
        <scheme val="minor"/>
      </rPr>
      <t>Agriculture emissions by subsector – historical 
(2008–2022) and Balanced Pathway (2025–2050)</t>
    </r>
  </si>
  <si>
    <t>Description: Emissions from the four main sources in agriculture have remained broadly unchanged between 2008 and 2022, with the largest share coming from enteric fermentation. In the Balanced Pathway, emissions fall by nearly half by 2050.
Source: DESNZ (2024) Provisional UK greenhouse gas emissions national statistics 2023; DESNZ (2024) Final UK greenhouse gas emissions national statistics 1990-2022; Scotland’s Rural College (2025); CCC analysis.
Notes: Solid colours, to the right of the line, represent our modelled pathway emissions in each subsector from 2025. Pale shades, to the left of the line, show historical subsector emissions data up to 2022 and then our modelled expectations based on existing trends and policies for past years for which data are not yet available.</t>
  </si>
  <si>
    <t>Enteric fermentation</t>
  </si>
  <si>
    <t>Soils</t>
  </si>
  <si>
    <t>Waste and manure management</t>
  </si>
  <si>
    <t>Stationary and mobile combustion</t>
  </si>
  <si>
    <t>Other agriculture</t>
  </si>
  <si>
    <r>
      <rPr>
        <sz val="14"/>
        <color theme="4"/>
        <rFont val="Century Gothic"/>
        <family val="2"/>
        <scheme val="minor"/>
      </rPr>
      <t xml:space="preserve">Figure 7.4.2 </t>
    </r>
    <r>
      <rPr>
        <sz val="14"/>
        <color theme="1"/>
        <rFont val="Century Gothic"/>
        <family val="2"/>
        <scheme val="minor"/>
      </rPr>
      <t>Land use emissions by subsector – historical 
(2008–2022) and Balanced Pathway (2025–2050)</t>
    </r>
  </si>
  <si>
    <t>Description: Net emissions from land use have remained level at just above zero between 2008 and 2022. They represent the net emissions of sources, dominated by cropland, and sinks, dominated by forestry. In the Balanced Pathway, emissions remain flat until 2038, when the sector moves from a net source to a net sink. The size of the net sink grows quickly in the final years of the pathway.
Source: DESNZ (2024) Provisional UK greenhouse gas emissions national statistics 2023; DESNZ (2024) Final UK greenhouse gas emissions national statistics 1990-2022; UK Centre for Ecology and Hydrology (2025); CCC analysis.
Notes: Solid colours, to the right of the line, represent our modelled pathway emissions in each subsector from 2025. Pale shades, to the left of the line, show historical subsector emissions data up to 2022 and then our modelled expectations based on existing trends and policies for past years for which data are not yet available.</t>
  </si>
  <si>
    <t>Total negative</t>
  </si>
  <si>
    <t>Forestry</t>
  </si>
  <si>
    <t>Grassland</t>
  </si>
  <si>
    <t>Energy crops</t>
  </si>
  <si>
    <t>Cropland</t>
  </si>
  <si>
    <t>Settlements</t>
  </si>
  <si>
    <t>Wetland</t>
  </si>
  <si>
    <t>Other land use</t>
  </si>
  <si>
    <t>Land use emissions</t>
  </si>
  <si>
    <r>
      <rPr>
        <sz val="14"/>
        <color theme="4"/>
        <rFont val="Century Gothic"/>
        <family val="2"/>
        <scheme val="minor"/>
      </rPr>
      <t xml:space="preserve">Figure 7.4.3 </t>
    </r>
    <r>
      <rPr>
        <sz val="14"/>
        <color theme="1"/>
        <rFont val="Century Gothic"/>
        <family val="2"/>
        <scheme val="minor"/>
      </rPr>
      <t>Net emissions in the agriculture and land use 
sectors in the Balanced Pathway</t>
    </r>
  </si>
  <si>
    <t>Description: Emissions associated with the combined agriculture and land use sectors fall steadily throughout the pathway until they become approximately Net Zero in 2050, due to the rapid increase in land-based sequestration in the 2040s. Agriculture remains a net source, with emissions plateauing from 2040.
Source: UK Centre for Ecology and Hydrology (2025); CCC analysis.</t>
  </si>
  <si>
    <t>Net emissions</t>
  </si>
  <si>
    <r>
      <rPr>
        <sz val="14"/>
        <color theme="4"/>
        <rFont val="Century Gothic"/>
        <family val="2"/>
        <scheme val="minor"/>
      </rPr>
      <t xml:space="preserve">Figure 7.4.4 </t>
    </r>
    <r>
      <rPr>
        <sz val="14"/>
        <color theme="1"/>
        <rFont val="Century Gothic"/>
        <family val="2"/>
        <scheme val="minor"/>
      </rPr>
      <t>Sources of abatement in the Balanced 
Pathway for agriculture and land use</t>
    </r>
  </si>
  <si>
    <t>Description: The largest share of emissions reduction in agriculture and land use comes from reducing livestock numbers. Significant contributions also come from actions to decarbonise machinery and restore and rewet peatlands. Woodland creation rapidly increases its abatement share over the 2040s. Other actions include low-carbon farming practices, agroforestry and hedgerows, and energy crops.
Source: DESNZ (2024) Provisional UK greenhouse gas emissions national statistics 2023; DESNZ (2024) Final UK greenhouse gas emissions national statistics 1990-2022; UK Centre for Ecology and Hydrology (2025); CCC analysis.
Notes: We generally account for emissions reductions due to measures to reduce demand for high-carbon activities (including low-carbon choices and efficiencies) first, before the impact of low-carbon technologies.</t>
  </si>
  <si>
    <t>Agroforestry and hedgerows</t>
  </si>
  <si>
    <t>Woodland creation and forestry</t>
  </si>
  <si>
    <t>Peatland restoration + management</t>
  </si>
  <si>
    <t>Low-carbon farming practices</t>
  </si>
  <si>
    <t>Stationary and mobile machinery</t>
  </si>
  <si>
    <t>Food waste and other land-release</t>
  </si>
  <si>
    <t>Reducing livestock numbers</t>
  </si>
  <si>
    <r>
      <rPr>
        <sz val="14"/>
        <color theme="4"/>
        <rFont val="Century Gothic"/>
        <family val="2"/>
        <scheme val="minor"/>
      </rPr>
      <t xml:space="preserve">Figure 7.4.5 </t>
    </r>
    <r>
      <rPr>
        <sz val="14"/>
        <color theme="3"/>
        <rFont val="Century Gothic"/>
        <family val="2"/>
        <scheme val="minor"/>
      </rPr>
      <t>Key indicators for the agriculture and land use 
sectors</t>
    </r>
  </si>
  <si>
    <t xml:space="preserve">Description: The key indicators for agriculture and land use in the Balanced Pathway show a decrease in livestock numbers, driven by changes in the consumption of meat and dairy. This is initially rapid, before slowing from 2035 onwards. This in turn facilitates an upscaling in land use change measures, including an increase in woodland cover, rewetted peatlands, and the area of energy crops.
Source: Historical data from Forest Research and Defra; CCC analysis. 
Notes: (a) Livestock numbers at the start of the pathway are higher than the most recent historical year due to the increase in sheep numbers in the baseline from 2022. (b and c) Consumption of meat and dairy at the start of the pathway is aligned to the existing UK long-term trend. This means it is above the most recent historical years (2021 and 2022) where levels fell more steeply, but it is too early to tell whether these reductions will continue in the long term or are just a temporary reaction to the cost-of-living crisis. (d) Historical woodland area is based on the September 2024 Woodland Statistics release. Our modelling is underpinned by the 2021 estimates of woodland area, which were lower than the most recent historical data. (e) The Balanced Pathway peatland proportions are based on the annual rewetting area, as reported in the UK GHG inventory. </t>
  </si>
  <si>
    <t>Consumption of dairy</t>
  </si>
  <si>
    <t>Area of energy crops planted annually</t>
  </si>
  <si>
    <t>kha</t>
  </si>
  <si>
    <r>
      <rPr>
        <sz val="14"/>
        <color rgb="FF7041FF"/>
        <rFont val="Century Gothic"/>
        <family val="2"/>
        <scheme val="minor"/>
      </rPr>
      <t xml:space="preserve">Figure 7.4.6 </t>
    </r>
    <r>
      <rPr>
        <sz val="14"/>
        <color rgb="FF280049"/>
        <rFont val="Century Gothic"/>
        <family val="2"/>
        <scheme val="minor"/>
      </rPr>
      <t>Costs and cost savings in the Balanced 
Pathway for agriculture and land use, compared to the 
baseline</t>
    </r>
  </si>
  <si>
    <t xml:space="preserve">Description: Costs in land use and agriculture are dominated by the capital expenditure associated with the reduction of emissions in agricultural machinery. Land-based actions represent an overall net cost, while reducing operating costs in low-carbon machinery and low-carbon farming measures are cost saving over the course of the pathway.
Source: CCC analysis.
Notes: Capex is additional capital expenditure and opex is additional operating expenditure. Both are additional in-year costs in 2023 prices, relative to a baseline of no further decarbonisation action. </t>
  </si>
  <si>
    <t>Agroforestry and hedgerows capex</t>
  </si>
  <si>
    <t>Energy crops capex</t>
  </si>
  <si>
    <t>Woodland creation and forestry capex</t>
  </si>
  <si>
    <t>Peatland restoration capex</t>
  </si>
  <si>
    <t>Agroforestry and hedgerows opex</t>
  </si>
  <si>
    <t>Energy crops opex</t>
  </si>
  <si>
    <t>Woodland creation and forestry opex</t>
  </si>
  <si>
    <t>Peatland restoration opex</t>
  </si>
  <si>
    <t>Stationary/mobile machinery capex</t>
  </si>
  <si>
    <t>Stationary/mobile machinery opex</t>
  </si>
  <si>
    <t>Low-carbon farming practices capex</t>
  </si>
  <si>
    <t>Low-carbon farming practices opex</t>
  </si>
  <si>
    <r>
      <rPr>
        <sz val="14"/>
        <color theme="4"/>
        <rFont val="Century Gothic"/>
        <family val="2"/>
        <scheme val="minor"/>
      </rPr>
      <t xml:space="preserve">Figure 7.4.7 </t>
    </r>
    <r>
      <rPr>
        <sz val="14"/>
        <color theme="1"/>
        <rFont val="Century Gothic"/>
        <family val="2"/>
        <scheme val="minor"/>
      </rPr>
      <t>Costs and benefits of transitioning an intensive 
grassland archetype (2050)</t>
    </r>
  </si>
  <si>
    <t>Description: Compared to the baseline, the two transitions of an intensive grassland archetype (which entails a reduction in livestock numbers) towards land-based measures consistent with our Balanced Pathway will see an overall increase in net private and social benefits in 2050. 
Source: UK Centre for Ecology and Hydrology, Eunomia, and CCC analysis.
Notes: (1) Costs are in 2023 prices. (2) Transition one focuses on a mix of land sparing (woodland creation) and land sharing (hedge creation, agroforestry) measures, while transition two focuses on land sharing measures combined with energy crop planting and installation of renewables. (3) Bars below the x-axis represent the costs, both the private costs to the farmer (from agricultural production) and to society (due to GHG emissions for example). (4) The bars above the x-axis are the benefits, both to the farmer (private income from farming and non-farming (for example, renewables)) and the net benefits to society from reducing emissions and improving the environment (for example, improving water quality).</t>
  </si>
  <si>
    <t>Baseline 2023</t>
  </si>
  <si>
    <t>Transition one 2050</t>
  </si>
  <si>
    <t>Transition two 2050</t>
  </si>
  <si>
    <t>Crops income</t>
  </si>
  <si>
    <t>Livestock income</t>
  </si>
  <si>
    <t>Other private benefits</t>
  </si>
  <si>
    <t xml:space="preserve">Net GHG emissions </t>
  </si>
  <si>
    <t>Net social benefits</t>
  </si>
  <si>
    <t>Private costs</t>
  </si>
  <si>
    <t>Total net private and social benefits</t>
  </si>
  <si>
    <r>
      <rPr>
        <sz val="14"/>
        <color theme="4"/>
        <rFont val="Century Gothic"/>
        <family val="2"/>
        <scheme val="minor"/>
      </rPr>
      <t xml:space="preserve">Figure 7.5.1 </t>
    </r>
    <r>
      <rPr>
        <sz val="14"/>
        <color theme="1"/>
        <rFont val="Century Gothic"/>
        <family val="2"/>
        <scheme val="minor"/>
      </rPr>
      <t>Electricity supply emissions – historical
(2008–2023) and Balanced Pathway (2025–2050)</t>
    </r>
  </si>
  <si>
    <t>Description: Electricity supply emissions have fallen significantly since 2008. In the Balanced Pathway, emissions continue to fall, reaching close to zero by 2050.
Source: DESNZ (2024) Provisional UK greenhouse gas emissions national statistics 2023; DESNZ (2024) Final UK greenhouse gas emissions national statistics: 1990 to 2022; CCC and AFRY analysis.
Notes: (1) The pathway is modelled using historical data up to 2023. Emissions reductions in the Balanced Pathway prior to 2025 (shown in a pale shade in this chart) are based largely on existing trends; additional decarbonisation measures only begin to be applied in our modelling from 2025 (indicated in this chart with a vertical line). (2) Emissions associated with energy from waste are accounted for in the waste sector. Emissions associated with combined heat and power are accounted for in the industry and fuel supply sectors. (3) Projected emissions are based on an average weather year (see Box 7.5.1).</t>
  </si>
  <si>
    <r>
      <rPr>
        <sz val="14"/>
        <color theme="4"/>
        <rFont val="Century Gothic"/>
        <family val="2"/>
        <scheme val="minor"/>
      </rPr>
      <t xml:space="preserve">Figure 7.5.2 </t>
    </r>
    <r>
      <rPr>
        <sz val="14"/>
        <color theme="1"/>
        <rFont val="Century Gothic"/>
        <family val="2"/>
        <scheme val="minor"/>
      </rPr>
      <t>Emissions intensity of electricity supply in the
Balanced Pathway</t>
    </r>
  </si>
  <si>
    <t>Description: Emissions intensity has fallen since 2008. This trend continues in the Balanced Pathway, reaching close to zero by 2050.
Source: DESNZ (2024) Provisional UK greenhouse gas emissions national statistics 2023; DESNZ (2024) Final UK greenhouse gas emissions national statistics: 1990 to 2022; DESNZ (2024) Digest of UK Energy Statistics (DUKES) 2024; CCC and AFRY analysis.
Notes: (1) The pathway is modelled using historical data up to 2023. Emissions intensity reductions in the Balanced Pathway prior to 2025 (shown in a pale shade in this chart) are based largely on existing trends; additional decarbonisation measures only begin to be applied in our modelling from 2025 (indicated in this chart with a vertical line). (2) Emissions associated with energy from waste are accounted for in the waste sector. Emissions associated with combined heat and power are accounted for in the industry and fuel supply sectors. (3) Projected emissions intensities are based on an average weather year (see Box 7.5.1).</t>
  </si>
  <si>
    <r>
      <rPr>
        <sz val="14"/>
        <color theme="4"/>
        <rFont val="Century Gothic"/>
        <family val="2"/>
        <scheme val="minor"/>
      </rPr>
      <t xml:space="preserve">Figure 7.5.3 </t>
    </r>
    <r>
      <rPr>
        <sz val="14"/>
        <color theme="1"/>
        <rFont val="Century Gothic"/>
        <family val="2"/>
        <scheme val="minor"/>
      </rPr>
      <t>Capacity and generation mix in the
Balanced Pathway</t>
    </r>
  </si>
  <si>
    <t>Description: Variable renewables form the majority of capacity and generation in the Balanced Pathway. These are supported by storable energy, smart demand flexibility, and interconnection.
Source: DESNZ (2024) Digest of UK Energy Statistics (DUKES) 2024; CCC and AFRY analysis. 
Notes: (1) The pathway is modelled using historical data up to 2023. (2) Figures are before losses through transmission, distribution, and storage. Imports and exports exclude losses. (3) ‘Other’ includes unabated biomass, energy from waste, hydro, and combined heat and power. Low-carbon dispatchable includes gas CCS and hydrogen. Smart demand flexibility capacity represents the flexibility at peak. (4) There are other forms of storage capacity not presented here, such as gas storage. Hydrogen storage capacity is shown in Section 7.7. (5) Generation is based on an average weather year. (6) Generation includes surplus electricity used for electrolytic hydrogen production.</t>
  </si>
  <si>
    <t>Capacity mix</t>
  </si>
  <si>
    <t>Nuclear</t>
  </si>
  <si>
    <t>CCS Biomass</t>
  </si>
  <si>
    <t>Offshore wind</t>
  </si>
  <si>
    <t>Onshore wind</t>
  </si>
  <si>
    <t>Solar PV</t>
  </si>
  <si>
    <t>Low-carbon dispatchable</t>
  </si>
  <si>
    <t>Unabated gas</t>
  </si>
  <si>
    <t>Other generation</t>
  </si>
  <si>
    <t>Interconnection</t>
  </si>
  <si>
    <t>Grid storage</t>
  </si>
  <si>
    <t>Smart demand flexibility</t>
  </si>
  <si>
    <t>Generation mix</t>
  </si>
  <si>
    <t>Imports</t>
  </si>
  <si>
    <t>Exports</t>
  </si>
  <si>
    <r>
      <rPr>
        <sz val="14"/>
        <color theme="4"/>
        <rFont val="Century Gothic"/>
        <family val="2"/>
        <scheme val="minor"/>
      </rPr>
      <t xml:space="preserve">Figure 7.5.4 </t>
    </r>
    <r>
      <rPr>
        <sz val="14"/>
        <color theme="3"/>
        <rFont val="Century Gothic"/>
        <family val="2"/>
        <scheme val="minor"/>
      </rPr>
      <t>Key indicators for the electricity supply sector</t>
    </r>
  </si>
  <si>
    <t>Description: The key indicators for electricity supply in the Balanced Pathway show an increase in low-carbon technology deployment, shifted demand, and transmission network boundary capability. Costs for offshore wind and solar and the share of generation from unabated gas fall to 2050.
Source: Historical data from DESNZ, National Grid ESO, and IRENA; CCC and AFRY analysis.
Notes: (d) Low-carbon dispatchable includes gas CCS and hydrogen. (j) Emissions associated with combined heat and power are counted in the fuel supply and industry sectors and excluded from the unabated gas share of generation indicator. (k) The average transmission network boundary capability reflects the average growth expected on the boundaries considered in this analysis.</t>
  </si>
  <si>
    <t>Time Series</t>
  </si>
  <si>
    <t>Medium-duration electricity storage output capacity</t>
  </si>
  <si>
    <t>Battery storage output capacity</t>
  </si>
  <si>
    <t>Time shifted demand</t>
  </si>
  <si>
    <t>Unabated gas share of generation</t>
  </si>
  <si>
    <t>% of total generation</t>
  </si>
  <si>
    <r>
      <rPr>
        <sz val="14"/>
        <color theme="4"/>
        <rFont val="Century Gothic"/>
        <family val="2"/>
        <scheme val="minor"/>
      </rPr>
      <t xml:space="preserve">Figure 7.5.5 </t>
    </r>
    <r>
      <rPr>
        <sz val="14"/>
        <color theme="1"/>
        <rFont val="Century Gothic"/>
        <family val="2"/>
        <scheme val="minor"/>
      </rPr>
      <t>Meeting periods of residual demand in 2040
under a 1-in-20 weather year</t>
    </r>
  </si>
  <si>
    <t>Description: Periods of residual demand are predominantly met by storable fuels, with interconnection and short- and medium-duration flexibility meeting a large portion of shorter-duration residual demand.
Source: CCC and AFRY analysis.
Notes: (1) Residual demand is demand required to be met after taking account of generation from variable renewables. The longest period with residual demand to be met in the analysis is around 18 days. (2) Short- and medium-duration flexibility includes grid storage and smart demand flexibility. (3) Storable fuels include gas (including with CCS), hydrogen, nuclear, and bioenergy.</t>
  </si>
  <si>
    <t>Short- and medium-duration flexibility</t>
  </si>
  <si>
    <t>Storable fuels</t>
  </si>
  <si>
    <t>Up to one day</t>
  </si>
  <si>
    <t>Up to one week</t>
  </si>
  <si>
    <t>Over a week</t>
  </si>
  <si>
    <r>
      <rPr>
        <sz val="14"/>
        <color theme="4"/>
        <rFont val="Century Gothic"/>
        <family val="2"/>
        <scheme val="minor"/>
      </rPr>
      <t xml:space="preserve">Figure 7.5.6 </t>
    </r>
    <r>
      <rPr>
        <sz val="14"/>
        <color theme="1"/>
        <rFont val="Century Gothic"/>
        <family val="2"/>
        <scheme val="minor"/>
      </rPr>
      <t>Costs and cost savings in the Balanced 
Pathway for electricity supply to decarbonise baseline 
supply</t>
    </r>
  </si>
  <si>
    <t>Description: Upfront investment enables the costs of delivering the Balanced Pathway for electricity supply to fall over time.
Source: CCC and AFRY analysis.
Notes: (1) Capex is additional capital expenditure and opex is additional operating expenditure. Both are additional in-year costs in 2023 prices, relative to a baseline of no further decarbonisation action. (2) Includes all costs associated with decarbonising electricity supply to meet demand in the baseline, avoiding double counting of the costs of electrification measures in end-use sectors.</t>
  </si>
  <si>
    <r>
      <rPr>
        <sz val="14"/>
        <color theme="4"/>
        <rFont val="Century Gothic"/>
        <family val="2"/>
        <scheme val="minor"/>
      </rPr>
      <t xml:space="preserve">Figure 7.5.7 </t>
    </r>
    <r>
      <rPr>
        <sz val="14"/>
        <color theme="1"/>
        <rFont val="Century Gothic"/>
        <family val="2"/>
        <scheme val="minor"/>
      </rPr>
      <t>Costs and cost savings in the Balanced 
Pathway for electricity supply to decarbonise baseline 
supply and meet new demands</t>
    </r>
  </si>
  <si>
    <t>Description: Investment in renewables and network infrastructure are the main costs in decarbonising and expanding electricity supply.
Source: CCC and AFRY analysis.
Notes: (1) Capex is additional capital expenditure and opex is additional operating expenditure. Both are additional in-year costs in 2023 prices, relative to a baseline of no further decarbonisation action. (2) Includes all costs associated with both decarbonising and expanding electricity supply. Therefore, there is double counting of the costs and cost savings of electrification measures in end-use sectors.</t>
  </si>
  <si>
    <t>Variable renewables capex</t>
  </si>
  <si>
    <t>Network reinforcement capex</t>
  </si>
  <si>
    <t>Nuclear capex</t>
  </si>
  <si>
    <t>Dispatchable low-carbon capex</t>
  </si>
  <si>
    <t>Storage capex</t>
  </si>
  <si>
    <t>Reduced unabated gas capex</t>
  </si>
  <si>
    <t>Reduced other generation capex</t>
  </si>
  <si>
    <t>Variable renewables opex</t>
  </si>
  <si>
    <t>Network reinforcement opex</t>
  </si>
  <si>
    <t>Nuclear opex</t>
  </si>
  <si>
    <t>Dispatchable low-carbon opex</t>
  </si>
  <si>
    <t>Storage opex</t>
  </si>
  <si>
    <t>Reduced unabated gas opex</t>
  </si>
  <si>
    <t>Reduced other generation opex</t>
  </si>
  <si>
    <r>
      <rPr>
        <sz val="14"/>
        <color theme="4"/>
        <rFont val="Century Gothic"/>
        <family val="2"/>
        <scheme val="minor"/>
      </rPr>
      <t xml:space="preserve">Figure 7.5.8 </t>
    </r>
    <r>
      <rPr>
        <sz val="14"/>
        <color theme="1"/>
        <rFont val="Century Gothic"/>
        <family val="2"/>
        <scheme val="minor"/>
      </rPr>
      <t>Annualised system cost per unit of electricity
in the Balanced Pathway and the baseline</t>
    </r>
  </si>
  <si>
    <t>Description: The Balanced Pathway results in a lower annualised system cost than in the baseline, which remains broadly flat to 2050.
Source: CCC and AFRY analysis.
Notes: (1) The annualised system cost per unit of electricity is calculated as the sum of total annualised capital expenditure and operating costs (including projected UK ETS carbon costs) of electricity generation, storage, and network capacity on the system in a given year per unit of electricity supplied. (2) The annualised system cost per unit of electricity does not include transfers between groups in society (for example, legacy policy costs and taxes) and, as such, is different to the retail price of electricity.</t>
  </si>
  <si>
    <r>
      <rPr>
        <sz val="14"/>
        <color theme="4"/>
        <rFont val="Century Gothic"/>
        <family val="2"/>
        <scheme val="minor"/>
      </rPr>
      <t xml:space="preserve">Figure 7.6.1 </t>
    </r>
    <r>
      <rPr>
        <sz val="14"/>
        <color theme="1"/>
        <rFont val="Century Gothic"/>
        <family val="2"/>
        <scheme val="minor"/>
      </rPr>
      <t>Aviation emissions by subsector – historical
(2008–2023) and Balanced Pathway (2025–2050)</t>
    </r>
  </si>
  <si>
    <t>Description: International flights account for a large majority of aviation emissions, followed by domestic and then military flights. In the Balanced Pathway, aviation emissions fall steadily but residual emissions remain across all subsectors in 2050.
Source: DESNZ (2024) Provisional UK greenhouse gas emissions national statistics 2023; DESNZ (2024) Final UK greenhouse gas emissions national statistics 1990-2022; CCC analysis. 
Notes: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t>
  </si>
  <si>
    <t>International</t>
  </si>
  <si>
    <t>Domestic</t>
  </si>
  <si>
    <t>Military</t>
  </si>
  <si>
    <r>
      <rPr>
        <sz val="14"/>
        <color theme="4"/>
        <rFont val="Century Gothic"/>
        <family val="2"/>
        <scheme val="minor"/>
      </rPr>
      <t xml:space="preserve">Figure 7.6.2 </t>
    </r>
    <r>
      <rPr>
        <sz val="14"/>
        <color theme="1"/>
        <rFont val="Century Gothic"/>
        <family val="2"/>
        <scheme val="minor"/>
      </rPr>
      <t>Sources of abatement in the Balanced 
Pathway for aviation</t>
    </r>
  </si>
  <si>
    <t>Description: The largest share of emissions reduction in aviation during the Seventh Carbon Budget period is from managing forecast aviation demand growth. By 2050, it is from SAF. Contributions also come from efficiency improvements and low- and zero-emission aircraft. All residual emissions are offset by engineered removals by 2050.
Source: DESNZ (2024) Provisional UK greenhouse gas emissions national statistics 2023; DESNZ (2024) Final UK greenhouse gas emissions national statistics 1990-2022; CCC analysis.
Notes: (1) We generally account for emissions reductions due to measures to reduce demand for high-carbon activities (including low-carbon choices and efficiencies) first, before the impact of low-carbon technologies. (2) It was not possible to separate abatement from efficiency improvements and low- and zero-emission aircraft in Department for Transport aviation model runs for the CCC. (3) By 2050, all remaining aviation emissions are offset using engineered removals. This corresponds to aviation accounting for an indicative share of around 60% of the total UK engineered removals in 2050. This chart shows this with purple circles, which assumes that aviation also receives the same share of available engineered removals in 2040 (equating to around 13 MtCO2e of removals). This is highly uncertain as the shares of removals, SAF, efficiency improvements, and new aircraft will be determined by their individual technology development progress, relative costs, and the market.</t>
  </si>
  <si>
    <t>SAF</t>
  </si>
  <si>
    <t>Balanced Pathway + removals share</t>
  </si>
  <si>
    <r>
      <rPr>
        <sz val="14"/>
        <color theme="4"/>
        <rFont val="Century Gothic"/>
        <family val="2"/>
        <scheme val="minor"/>
      </rPr>
      <t xml:space="preserve">Figure 7.6.3 </t>
    </r>
    <r>
      <rPr>
        <sz val="14"/>
        <color theme="3"/>
        <rFont val="Century Gothic"/>
        <family val="2"/>
        <scheme val="minor"/>
      </rPr>
      <t>Key indicators for the aviation sector</t>
    </r>
  </si>
  <si>
    <t xml:space="preserve">Description: The key indicators for aviation in the Balanced Pathway show an increase in aviation demand, non-CO2 effects, SAF supply, and efficiency improvements. Synthetic fuels undergo cost reduction out to 2050.
Source: Historical data from DESNZ and DfT; CCC analysis. 
Notes: (b) To account for non-CO2 effects on global warming lasting between 10 and 20 years, warming equivalents are calculated based on a 20-year average. Warming from non-CO2 effects therefore increase around 2040 as the lower non-CO2 effects from decreased demand during the COVID-19 pandemic are no longer within the 20-year average; (f) UK-produced synthetic fuel enters the pathway in the mid-2030s and will likely be the marginal unit of fuel. </t>
  </si>
  <si>
    <t>Warming from non-CO2 effects</t>
  </si>
  <si>
    <t>ºC</t>
  </si>
  <si>
    <t>Fuel consumption</t>
  </si>
  <si>
    <t>kWh per passenger-km</t>
  </si>
  <si>
    <t>Airport terminal passengers</t>
  </si>
  <si>
    <r>
      <rPr>
        <sz val="14"/>
        <color theme="4"/>
        <rFont val="Century Gothic"/>
        <family val="2"/>
        <scheme val="minor"/>
      </rPr>
      <t xml:space="preserve">Figure 7.6.4 </t>
    </r>
    <r>
      <rPr>
        <sz val="14"/>
        <color theme="1"/>
        <rFont val="Century Gothic"/>
        <family val="2"/>
        <scheme val="minor"/>
      </rPr>
      <t>Contribution to global warming from UK 
aviation CO</t>
    </r>
    <r>
      <rPr>
        <vertAlign val="subscript"/>
        <sz val="14"/>
        <color theme="1"/>
        <rFont val="Century Gothic"/>
        <family val="2"/>
        <scheme val="minor"/>
      </rPr>
      <t>2</t>
    </r>
    <r>
      <rPr>
        <sz val="14"/>
        <color theme="1"/>
        <rFont val="Century Gothic"/>
        <family val="2"/>
        <scheme val="minor"/>
      </rPr>
      <t xml:space="preserve"> emissions and non-CO</t>
    </r>
    <r>
      <rPr>
        <vertAlign val="subscript"/>
        <sz val="14"/>
        <color theme="1"/>
        <rFont val="Century Gothic"/>
        <family val="2"/>
        <scheme val="minor"/>
      </rPr>
      <t>2</t>
    </r>
    <r>
      <rPr>
        <sz val="14"/>
        <color theme="1"/>
        <rFont val="Century Gothic"/>
        <family val="2"/>
        <scheme val="minor"/>
      </rPr>
      <t xml:space="preserve"> effects in the 
baseline and Balanced Pathway</t>
    </r>
  </si>
  <si>
    <t>Description: Global warming from UK aviation CO2 and non-CO2 effects increases in both the baseline and Balanced Pathway, but increases more in the baseline.
Source: Lee at al. (2020) The contribution of global aviation to anthropogenic climate forcing for 2000 to 2018; Forster, P.M. et al (2024) Indicators of global climate change 2023: annual update of key indicators on the state of the climate system and human influence; CCC analysis.
Notes: (1) The chart shows the contribution to global temperature increases due to cumulative CO2 emissions, and from total CO2 emissions and non-CO2 effects, from the UK aviation sector in the baseline and Balanced Pathway. These have been indexed to the latest observed level of greenhouse gas-induced global warming (1.57ºC in 2023), using the same approach as in Figure 3.11. (2) To account for non-CO2 effects on global warming lasting between 10 and 20 years, warming equivalents are calculated based on a 20-year average. Warming from non-CO2 effects therefore increases around 2040 as the lower non-CO2 effects from decreased demand during the COVID-19 pandemic are no longer within the 20-year average.</t>
  </si>
  <si>
    <t>Baseline CO₂ effects</t>
  </si>
  <si>
    <r>
      <t>Balanced Pathway CO</t>
    </r>
    <r>
      <rPr>
        <vertAlign val="subscript"/>
        <sz val="11"/>
        <color theme="1"/>
        <rFont val="Century Gothic"/>
        <family val="2"/>
        <scheme val="minor"/>
      </rPr>
      <t>₂</t>
    </r>
    <r>
      <rPr>
        <sz val="11"/>
        <color theme="1"/>
        <rFont val="Century Gothic"/>
        <family val="2"/>
        <scheme val="minor"/>
      </rPr>
      <t xml:space="preserve"> effects</t>
    </r>
  </si>
  <si>
    <r>
      <t>Baseline CO</t>
    </r>
    <r>
      <rPr>
        <vertAlign val="subscript"/>
        <sz val="11"/>
        <color theme="1"/>
        <rFont val="Century Gothic"/>
        <family val="2"/>
        <scheme val="minor"/>
      </rPr>
      <t>₂</t>
    </r>
    <r>
      <rPr>
        <sz val="11"/>
        <color theme="1"/>
        <rFont val="Century Gothic"/>
        <family val="2"/>
        <scheme val="minor"/>
      </rPr>
      <t xml:space="preserve"> + non-CO</t>
    </r>
    <r>
      <rPr>
        <vertAlign val="subscript"/>
        <sz val="11"/>
        <color theme="1"/>
        <rFont val="Century Gothic"/>
        <family val="2"/>
        <scheme val="minor"/>
      </rPr>
      <t>₂</t>
    </r>
    <r>
      <rPr>
        <sz val="11"/>
        <color theme="1"/>
        <rFont val="Century Gothic"/>
        <family val="2"/>
        <scheme val="minor"/>
      </rPr>
      <t xml:space="preserve"> effects</t>
    </r>
  </si>
  <si>
    <r>
      <t>Balanced Pathway CO</t>
    </r>
    <r>
      <rPr>
        <vertAlign val="subscript"/>
        <sz val="11"/>
        <color theme="1"/>
        <rFont val="Century Gothic"/>
        <family val="2"/>
        <scheme val="minor"/>
      </rPr>
      <t>₂</t>
    </r>
    <r>
      <rPr>
        <sz val="11"/>
        <color theme="1"/>
        <rFont val="Century Gothic"/>
        <family val="2"/>
        <scheme val="minor"/>
      </rPr>
      <t xml:space="preserve"> + non-CO</t>
    </r>
    <r>
      <rPr>
        <vertAlign val="subscript"/>
        <sz val="11"/>
        <color theme="1"/>
        <rFont val="Century Gothic"/>
        <family val="2"/>
        <scheme val="minor"/>
      </rPr>
      <t>₂</t>
    </r>
    <r>
      <rPr>
        <sz val="11"/>
        <color theme="1"/>
        <rFont val="Century Gothic"/>
        <family val="2"/>
        <scheme val="minor"/>
      </rPr>
      <t xml:space="preserve"> effects</t>
    </r>
  </si>
  <si>
    <r>
      <rPr>
        <sz val="14"/>
        <color rgb="FF7041FF"/>
        <rFont val="Century Gothic"/>
        <family val="2"/>
        <scheme val="minor"/>
      </rPr>
      <t xml:space="preserve">Figure 7.6.5 </t>
    </r>
    <r>
      <rPr>
        <sz val="14"/>
        <color rgb="FF280049"/>
        <rFont val="Century Gothic"/>
        <family val="2"/>
        <scheme val="minor"/>
      </rPr>
      <t>Costs and cost savings in the Balanced 
Pathway for aviation, compared to the baseline</t>
    </r>
  </si>
  <si>
    <t>Description: SAF operating costs and efficiency capex are cost drivers in the aviation pathway due to SAF uptake and efficiency improvements and new aircraft. Demand and efficiency opex are cost saving due to fewer planes, lower fuel use, and improved efficiencies.
Source: CCC analysis.
Notes: Capex is additional capital expenditure and opex is additional operating expenditure. Both are additional in-year costs in 2023 prices, relative to a baseline of no further decarbonisation action.</t>
  </si>
  <si>
    <t>Sustainable aviation fuel opex</t>
  </si>
  <si>
    <t>Efficiency capex</t>
  </si>
  <si>
    <t>Efficiency opex</t>
  </si>
  <si>
    <t>Demand capex</t>
  </si>
  <si>
    <t>Demand opex</t>
  </si>
  <si>
    <r>
      <rPr>
        <sz val="14"/>
        <color theme="4"/>
        <rFont val="Century Gothic"/>
        <family val="2"/>
        <scheme val="minor"/>
      </rPr>
      <t xml:space="preserve">Figure 7.7.1 </t>
    </r>
    <r>
      <rPr>
        <sz val="14"/>
        <color theme="1"/>
        <rFont val="Century Gothic"/>
        <family val="2"/>
        <scheme val="minor"/>
      </rPr>
      <t>Fuel supply emissions by subsector - historical 
(2008–2023) and Balanced Pathway (2023–2050)</t>
    </r>
  </si>
  <si>
    <t>Description: Fuel supply emissions have almost halved between 2008 and 2023, with solid fuel production (coal) almost phased out. In the Balanced Pathway, emissions continue to fall, reaching close to zero by 2050.
Source: DESNZ (2024) Provisional UK greenhouse gas emissions national statistics 2023; DESNZ (2024) Final UK greenhouse gas emissions national statistics: 1990 to 2022; CCC analysis.
Notes: (1)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 (2) Emissions from biomethane injection into the gas grid are negative as this displaces emissions from fossil gas used economy wide. These savings reduce over time as fossil gas use declines in buildings, industry, and electricity supply, alongside introducing carbon capture technology to biomethane production. We account for this abatement in the fuel supply sector, rather than spreading it across all gas users; total economy-wide emissions are unaffected.</t>
  </si>
  <si>
    <t>Bioenergy supply</t>
  </si>
  <si>
    <t>Fossil fuel supply - solid fuels</t>
  </si>
  <si>
    <t>Fossil fuel supply - oil and gas</t>
  </si>
  <si>
    <t>Biomethane in gas grid</t>
  </si>
  <si>
    <t>Low-carbon hydrogen supply</t>
  </si>
  <si>
    <t>Fuel supply emissions</t>
  </si>
  <si>
    <r>
      <rPr>
        <sz val="14"/>
        <color theme="4"/>
        <rFont val="Century Gothic"/>
        <family val="2"/>
        <scheme val="minor"/>
      </rPr>
      <t xml:space="preserve">Figure 7.7.2 </t>
    </r>
    <r>
      <rPr>
        <sz val="14"/>
        <color theme="1"/>
        <rFont val="Century Gothic"/>
        <family val="2"/>
        <scheme val="minor"/>
      </rPr>
      <t>Sources of abatement in the Balanced 
Pathway for fuel supply</t>
    </r>
  </si>
  <si>
    <t>Description: The largest share of emissions reduction in fuel supply is from fuel switching, and the second largest source is CCS in oil refineries. Smaller contributions also come from reduced flaring and venting on offshore platforms, and decreased methane leakage from gas distribution.
Source: DESNZ (2024) Provisional UK greenhouse gas emissions national statistics 2023; DESNZ (2024) Final UK greenhouse gas emissions national statistics: 1990 to 2022; CCC analysis.
Notes: (1) We generally account for emissions reductions due to measures to reduce demand for high-carbon activities (including low-carbon choices and efficiencies) first, before the impact of low-carbon technologies. (2) Emissions starting point is lower than the latest historical emissions because we account for abatement from biomethane injection into the gas grid in the fuel supply sector, rather than spreading across all gas users; total economy-wide emissions are unaffected. (3) The increased emissions from production of low-carbon fuels are included as a reduction in the size of the ‘Fuel switching’ wedge.</t>
  </si>
  <si>
    <t>Electrification of platforms</t>
  </si>
  <si>
    <t>CCS in oil refineries</t>
  </si>
  <si>
    <t>Reduced methane leak/flare/vent</t>
  </si>
  <si>
    <t>Hydrogen use in oil and gas supply</t>
  </si>
  <si>
    <t>Energy and resource efficiency</t>
  </si>
  <si>
    <t>Fuel switching</t>
  </si>
  <si>
    <r>
      <rPr>
        <sz val="14"/>
        <color theme="4"/>
        <rFont val="Century Gothic"/>
        <family val="2"/>
        <scheme val="minor"/>
      </rPr>
      <t xml:space="preserve">Figure 7.7.3 </t>
    </r>
    <r>
      <rPr>
        <sz val="14"/>
        <color theme="1"/>
        <rFont val="Century Gothic"/>
        <family val="2"/>
        <scheme val="minor"/>
      </rPr>
      <t>Domestic bioenergy supply to 2050 
in the Balanced Pathway</t>
    </r>
  </si>
  <si>
    <t>Description: By 2050, the two largest sources of supply are domestic energy crops and biogenic waste, with remaining supply from forestry residues, waste wood, biofuels, and biogas. Imports reduce to near zero by 2050.
Source: CCC analysis.
Notes: (1) Bioenergy and biogenic waste given as primary resource in terms of their higher heating values (HHV). (2) Imports of biomass and biofuels could be net depending on the level of exports.</t>
  </si>
  <si>
    <t>Feedstock</t>
  </si>
  <si>
    <t>Forest residues</t>
  </si>
  <si>
    <t>Agri residues</t>
  </si>
  <si>
    <t>Waste wood</t>
  </si>
  <si>
    <t>Waste-based biodiesel and bioethanol</t>
  </si>
  <si>
    <t>Biogas</t>
  </si>
  <si>
    <t>Waste (biogenic)</t>
  </si>
  <si>
    <r>
      <rPr>
        <sz val="14"/>
        <color rgb="FF7041FF"/>
        <rFont val="Century Gothic"/>
        <family val="2"/>
        <scheme val="minor"/>
      </rPr>
      <t xml:space="preserve">Figure 7.7.4 </t>
    </r>
    <r>
      <rPr>
        <sz val="14"/>
        <color rgb="FF280049"/>
        <rFont val="Century Gothic"/>
        <family val="2"/>
        <scheme val="minor"/>
      </rPr>
      <t>Costs and cost savings in the Balanced 
Pathway for fuel supply, compared to the baseline</t>
    </r>
  </si>
  <si>
    <t>Description: Fuel supply capital and operating expenditure are positive throughout the Balanced Pathway and increase over time, driven mainly by the costs associated with low-carbon hydrogen supply and synthetic fuel production in the final years of the pathway.
Source: CCC analysis.
Notes: (1) Capex is additional capital expenditure and opex is additional operating expenditure. Both are additional in-year costs in 2023 prices, relative to a baseline of no further decarbonisation action. (2) Capital expenditure for fossil fuel production is front-loaded predominantly for electrification of offshore assets. (2) Low-carbon hydrogen investment begins in the late 2020s and is steady though to 2045 before gas network infrastructure decommissioning costs begin to be incurred. (3) Bioenergy production capital expenditure (without CCS) is low and steady throughout the period.</t>
  </si>
  <si>
    <t>Bioenergy supply capex</t>
  </si>
  <si>
    <t>Fossil fuel supply capex</t>
  </si>
  <si>
    <t>Low-carbon hydrogen supply capex</t>
  </si>
  <si>
    <t>Synthetic fuels capex</t>
  </si>
  <si>
    <t>Bioenergy supply opex</t>
  </si>
  <si>
    <t>Fossil fuel supply opex</t>
  </si>
  <si>
    <t>Low-carbon hydrogen supply opex</t>
  </si>
  <si>
    <t>Synthetic fuels opex</t>
  </si>
  <si>
    <r>
      <rPr>
        <sz val="14"/>
        <color theme="4"/>
        <rFont val="Century Gothic"/>
        <family val="2"/>
        <scheme val="minor"/>
      </rPr>
      <t xml:space="preserve">Figure 7.8.1 </t>
    </r>
    <r>
      <rPr>
        <sz val="14"/>
        <color theme="1"/>
        <rFont val="Century Gothic"/>
        <family val="2"/>
        <scheme val="minor"/>
      </rPr>
      <t>Waste emissions by subsector - historical 
(2008–2022) and Balanced Pathway (2025–2050)</t>
    </r>
  </si>
  <si>
    <t>Description: The largest share of waste emissions comes from landfill, followed by energy from waste (EfW) and wastewater. In the Balanced Pathway, emissions fall to close to zero across most subsectors. Residual emissions from wastewater, legacy landfill emissions, and uncaptured carbon from energy from waste remain in 2050.
Source: DESNZ (2024) Provisional UK greenhouse gas emissions national statistics 2023; DESNZ (2024) Final UK greenhouse gas emissions national statistics 1990-2022; CCC analysis.
Notes: (1) Solid colours, to the right of the line, represent our modelled pathway emissions in each subsector from 2025. Pale shades, to the left of the line, show historical subsector emissions data up to 2022 and then our modelled expectations based on existing trends and policies for past years for which data are not yet available. (2) Provisional 2023 emissions data are not used as these are not available for GHGs other than CO2, which make up the majority of emissions in this sector.</t>
  </si>
  <si>
    <t>Landfill</t>
  </si>
  <si>
    <t>EfW</t>
  </si>
  <si>
    <t>Incineration</t>
  </si>
  <si>
    <t>Composting</t>
  </si>
  <si>
    <t>Wastewater</t>
  </si>
  <si>
    <t>Other waste</t>
  </si>
  <si>
    <r>
      <rPr>
        <sz val="14"/>
        <color theme="4"/>
        <rFont val="Century Gothic"/>
        <family val="2"/>
        <scheme val="minor"/>
      </rPr>
      <t xml:space="preserve">Figure 7.8.2 </t>
    </r>
    <r>
      <rPr>
        <sz val="14"/>
        <color theme="1"/>
        <rFont val="Century Gothic"/>
        <family val="2"/>
        <scheme val="minor"/>
      </rPr>
      <t>Sources of abatement in the Balanced 
Pathway for waste</t>
    </r>
  </si>
  <si>
    <t xml:space="preserve">Description: The largest share of emissions reduction in waste is from waste reduction. Contributions also come from CCS at EfW plants, improved landfill methane capture, and wastewater treatment, with minor contributions from composting improvements.
Source: DESNZ (2024) Provisional UK greenhouse gas emissions national statistics 2023; DESNZ (2024) Final UK greenhouse gas emissions national statistics 1990-2022; CCC analysis.
Notes: (1) Historical emissions are shown only to 2022 because provisional 2023 emissions data are not published for GHGs other than CO2, which make up the majority of emissions in this sector. (2) We generally account for emissions reductions due to measures to reduce demand for high-carbon activities (including low-carbon choices and efficiencies) first, before the impact of low-carbon technologies. In 2028, abatement from waste reduction reduces in the short term due to the near elimination of biodegradable waste sent to landfill before action on resource efficiency and recycling is sufficient to counteract the shift of biodegradable waste from landfill to EfW. In 2045, the near elimination of all waste to landfill is introduced, which also increases waste to EfW, leading to further abatement from CCS. </t>
  </si>
  <si>
    <t>Landfill methane capture</t>
  </si>
  <si>
    <t>Composting improvements</t>
  </si>
  <si>
    <t>Improved wastewater treatment</t>
  </si>
  <si>
    <t>Waste reduction</t>
  </si>
  <si>
    <r>
      <rPr>
        <sz val="14"/>
        <color theme="4"/>
        <rFont val="Century Gothic"/>
        <family val="2"/>
        <scheme val="minor"/>
      </rPr>
      <t xml:space="preserve">Figure 7.8.3 </t>
    </r>
    <r>
      <rPr>
        <sz val="14"/>
        <color theme="1"/>
        <rFont val="Century Gothic"/>
        <family val="2"/>
        <scheme val="minor"/>
      </rPr>
      <t>Costs and cost savings in the Balanced 
Pathway for waste, compared to the baseline</t>
    </r>
  </si>
  <si>
    <t xml:space="preserve">Description: The Balanced Pathway for waste results in a net cost to the economy, the majority of which comes from energy from waste (EfW) with carbon capture and storage (CCS).
Source: CCC analysis.
Notes: (1) Capex is additional capital expenditure and opex is additional operating expenditure. Both are additional in-year costs in 2023 prices, relative to a baseline of no further decarbonisation action. (2) There are two spikes of high additional capex in our pathway caused by landfill bans, in 2028 and in 2045, which increase the waste sent to EfW plants, particularly in 2028 when waste reduction efforts are still scaling up. (3) Capex and opex for landfill and recycling include costs from landfill, landfill methane capture, and recycling. </t>
  </si>
  <si>
    <t>Composting capex</t>
  </si>
  <si>
    <t>EfW capex</t>
  </si>
  <si>
    <t>Incineration capex</t>
  </si>
  <si>
    <t>Landfill and recycling capex</t>
  </si>
  <si>
    <t>Other waste capex</t>
  </si>
  <si>
    <t>Wastewater capex</t>
  </si>
  <si>
    <t>Composting opex</t>
  </si>
  <si>
    <t>EfW opex</t>
  </si>
  <si>
    <t>Incineration opex</t>
  </si>
  <si>
    <t>Landfill and recycling opex</t>
  </si>
  <si>
    <t>Other waste opex</t>
  </si>
  <si>
    <t>Wastewater opex</t>
  </si>
  <si>
    <r>
      <rPr>
        <sz val="14"/>
        <color theme="4"/>
        <rFont val="Century Gothic"/>
        <family val="2"/>
        <scheme val="minor"/>
      </rPr>
      <t xml:space="preserve">Figure 7.9.1 </t>
    </r>
    <r>
      <rPr>
        <sz val="14"/>
        <color theme="1"/>
        <rFont val="Century Gothic"/>
        <family val="2"/>
        <scheme val="minor"/>
      </rPr>
      <t>Non-residential buildings emissions by subsector
 - historical (2008–2023) and Balanced Pathway (2025–2050)</t>
    </r>
  </si>
  <si>
    <t>Description: More than half of non-residential buildings emissions are currently from commercial buildings, with the remainder from public buildings. Emissions fall rapidly in the Balanced Pathway, and reach close to zero by 2050.
Source: DESNZ (2024) Provisional UK greenhouse gas emissions national statistics 2023; DESNZ (2024) Final UK greenhouse gas emissions national statistics 1990-2022; CCC analysis.
Notes: (1) Solid colours, to the right of the line, represent our modelled pathway emissions in each subsector from 2025. Pale shades, to the left of the line, show historical subsector emissions data up to 2023 and then our modelled expectations based on existing trends and policies for past years for which data are not yet available. (2) The grey line shows temperature-adjusted historical emissions.</t>
  </si>
  <si>
    <t>Commercial</t>
  </si>
  <si>
    <t>Public</t>
  </si>
  <si>
    <r>
      <rPr>
        <sz val="14"/>
        <color theme="4"/>
        <rFont val="Century Gothic"/>
        <family val="2"/>
        <scheme val="minor"/>
      </rPr>
      <t xml:space="preserve">Figure 7.9.2 </t>
    </r>
    <r>
      <rPr>
        <sz val="14"/>
        <color theme="1"/>
        <rFont val="Century Gothic"/>
        <family val="2"/>
        <scheme val="minor"/>
      </rPr>
      <t>Sources of abatement in the Balanced 
Pathway for non-residential buildings</t>
    </r>
  </si>
  <si>
    <t>Description: The largest share of emissions reduction in non-residential buildings is from the switch to low-carbon electric heating, followed by energy efficiency improvements. Contributions also come from the electrification of catering and other fossil fuel equipment and reduced emissions from anaesthetics.
Source: DESNZ (2024) Provisional UK greenhouse gas emissions national statistics 2023; DESNZ (2024) Final UK greenhouse gas emissions national statistics 1990-2022; CCC analysis.
Notes: (1) The chart includes historical data both for actual emissions and temperature-adjusted emissions, which account for the impact of year-to-year fluctuations in temperature on heating demand. (2) Our analysis for this sector was based on commercial and public building energy demands in 2022, which is why there is a small gap between the starting point for our analysis and the latest actual emissions data. (3) We generally account for emissions reductions due to measures to reduce demand for high-carbon activities (including low-carbon choices and efficiencies) first, before the impact of low-carbon technologies. (4) Low-carbon heating is mostly electric, but also includes a small amount of low-carbon heat coming from waste heat used in heat networks in addition to electricity.</t>
  </si>
  <si>
    <t>Low-carbon heating</t>
  </si>
  <si>
    <t>Electrification of catering</t>
  </si>
  <si>
    <t>Other electrification</t>
  </si>
  <si>
    <t>Anaesthetics</t>
  </si>
  <si>
    <r>
      <rPr>
        <sz val="14"/>
        <color rgb="FF7041FF"/>
        <rFont val="Century Gothic"/>
        <family val="2"/>
        <scheme val="minor"/>
      </rPr>
      <t xml:space="preserve">Figure 7.9.3 </t>
    </r>
    <r>
      <rPr>
        <sz val="14"/>
        <color rgb="FF280049"/>
        <rFont val="Century Gothic"/>
        <family val="2"/>
        <scheme val="minor"/>
      </rPr>
      <t>Costs and cost savings in the Balanced 
Pathway for non-residential buildings, compared to the 
baseline</t>
    </r>
  </si>
  <si>
    <t>Description: Capital costs are high up to 2032 with the installation of energy efficiency measures and the early part of heat electrification. Capital costs are more stable after this point, and sustained operating cost savings from energy efficiency lead to a roughly cost-neutral pathway in later years.
Source: CCC analysis.
Notes: (1) Capex is additional capital expenditure and opex is additional operating expenditure. Both are additional in-year costs in 2023 prices, relative to a baseline of no further decarbonisation action. (2) Capital expenditure is incurred when a technology is first installed, but also when that technology needs replacing at the end of its lifetime (which accounts for the increase in capex again in the late 2040s).</t>
  </si>
  <si>
    <t>Catering/other electrification capex</t>
  </si>
  <si>
    <t>Low-carbon heating opex</t>
  </si>
  <si>
    <t>Catering/other electrification opex</t>
  </si>
  <si>
    <r>
      <rPr>
        <sz val="14"/>
        <color theme="4"/>
        <rFont val="Century Gothic"/>
        <family val="2"/>
        <scheme val="minor"/>
      </rPr>
      <t xml:space="preserve">Figure 7.10.1 </t>
    </r>
    <r>
      <rPr>
        <sz val="14"/>
        <color theme="1"/>
        <rFont val="Century Gothic"/>
        <family val="2"/>
        <scheme val="minor"/>
      </rPr>
      <t>Shipping emissions by subsector – historical 
(2008–2023) and Balanced Pathway (2025–2050)</t>
    </r>
  </si>
  <si>
    <t>Description: Around half of shipping emissions come from each of international and domestic shipping. In the Balanced Pathway, emissions across both subsectors fall quickly from 2025 to reach close to zero by 2050. Naval shipping emissions start declining from 2035.
Source: DESNZ (2024) Provisional UK greenhouse gas emissions national statistics 2023; DESNZ (2024) Final UK greenhouse gas emissions national statistics: 1990 to 2022; DfT and CCC analysis.
Notes: (1) Solid colours, to the right of the vertical line, represent our modelled pathway emissions in each subsector from 2025. Pale shades, to the left of the line, show historical subsector emissions data from the GHG inventory up to 2018 and then estimates from DfT’s emissions model from 2019 to 2024 (which we use as the basis for our modelled pathway, other than for naval shipping and inland waterways and leisure shipping, which are based on the inventory). (2) For comparison, the grey line shows total emissions as reported by the inventory from 2008 to 2023.</t>
  </si>
  <si>
    <t>Naval</t>
  </si>
  <si>
    <t>GHG inventory historical total</t>
  </si>
  <si>
    <r>
      <rPr>
        <sz val="14"/>
        <color theme="4"/>
        <rFont val="Century Gothic"/>
        <family val="2"/>
        <scheme val="minor"/>
      </rPr>
      <t xml:space="preserve">Figure 7.10.2 </t>
    </r>
    <r>
      <rPr>
        <sz val="14"/>
        <color theme="1"/>
        <rFont val="Century Gothic"/>
        <family val="2"/>
        <scheme val="minor"/>
      </rPr>
      <t>Sources of abatement in the Balanced 
Pathway for shipping</t>
    </r>
  </si>
  <si>
    <t>Description: The largest share of emissions reduction in shipping until 2040 is from efficiency improvements, before low-carbon fuels become the largest driver of abatement in later years.
Source: DESNZ (2024) Provisional UK greenhouse gas emissions national statistics 2023; DESNZ (2024) Final UK greenhouse gas emissions national statistics: 1990 to 2022; DfT and CCC analysis.
Notes: (1) The light grey line shows historical emissions data based on GHG inventory estimates. The dark grey line shows historical emission estimates based on the DfT’s emissions model. We have used the latter as the basis for our pathway modelling (other than for naval shipping and inland waterways and leisure shipping, which are based on the inventory), which is why our pathway begins at a higher level of emissions than the shipping value in the published inventory. (2) We generally account for emissions reductions due to measures to reduce demand for high-carbon activities (including low-carbon choices and efficiencies) first, before the impact of low-carbon technologies.</t>
  </si>
  <si>
    <t>Low-carbon fuels</t>
  </si>
  <si>
    <t>Historical (DfT activity basis)</t>
  </si>
  <si>
    <r>
      <rPr>
        <sz val="14"/>
        <color theme="4"/>
        <rFont val="Century Gothic"/>
        <family val="2"/>
        <scheme val="minor"/>
      </rPr>
      <t xml:space="preserve">Figure 7.10.3 </t>
    </r>
    <r>
      <rPr>
        <sz val="14"/>
        <color theme="1"/>
        <rFont val="Century Gothic"/>
        <family val="2"/>
        <scheme val="minor"/>
      </rPr>
      <t>Costs and cost savings in the Balanced 
Pathway for shipping, compared to the baseline</t>
    </r>
  </si>
  <si>
    <t>Description: Net costs in the Balanced Pathway for the shipping sector are positive relative to the baseline from 2025 and generally growing over the period to 2050. Costs are driven by opex: savings from improved efficiency are offset by higher costs of low-carbon fuels.
Source: CCC analysis.
Notes: Capex is additional capital expenditure and opex is additional operating expenditure. Both are additional in-year costs in 2023 prices, relative to a baseline of no further decarbonisation action.</t>
  </si>
  <si>
    <t>Low-carbon fuels capex</t>
  </si>
  <si>
    <t>Low-carbon fuels opex</t>
  </si>
  <si>
    <r>
      <rPr>
        <sz val="14"/>
        <color theme="4"/>
        <rFont val="Century Gothic"/>
        <family val="2"/>
        <scheme val="minor"/>
      </rPr>
      <t xml:space="preserve">Figure 7.11.1 </t>
    </r>
    <r>
      <rPr>
        <sz val="14"/>
        <color theme="1"/>
        <rFont val="Century Gothic"/>
        <family val="2"/>
        <scheme val="minor"/>
      </rPr>
      <t>F-gases emissions by subsector – historical 
(2008–2022) and Balanced Pathway (2025–2050)</t>
    </r>
  </si>
  <si>
    <t xml:space="preserve">Description: The largest sources of F-gases emissions are from refrigeration and from air conditioning and heat pumps. In the Balanced Pathway, emissions from inhalers, refrigeration, and air conditioning and heat pumps fall to near zero by 2050, with a small amount of residual emissions from other F-gases.
Source: DESNZ (2024) Provisional UK greenhouse gas emissions national statistics 2023; DESNZ (2024) Final UK greenhouse gas emissions national statistics 1990-2022; CCC analysis.
Notes: (1) Solid colours, to the right of the line, represent our modelled pathway emissions in each subsector from 2025. Pale shades, to the left of the line, show historical subsector emissions data up to 2022 and then our modelled expectations based on existing trends and policies for past years for which data are not yet available. (2) Subsector categories in the pathway for refrigeration and air conditioning and heat pump differ from historical data due to modelling limitations. This is why the historical and pathway subsector breakdowns do not exactly line up. </t>
  </si>
  <si>
    <t>Metered-dose inhalers</t>
  </si>
  <si>
    <t>Air conditioning and heat pumps</t>
  </si>
  <si>
    <t>Refrigeration</t>
  </si>
  <si>
    <t>Other F-gases</t>
  </si>
  <si>
    <r>
      <rPr>
        <sz val="14"/>
        <color theme="4"/>
        <rFont val="Century Gothic"/>
        <family val="2"/>
        <scheme val="minor"/>
      </rPr>
      <t xml:space="preserve">Figure 7.11.2 </t>
    </r>
    <r>
      <rPr>
        <sz val="14"/>
        <color theme="1"/>
        <rFont val="Century Gothic"/>
        <family val="2"/>
        <scheme val="minor"/>
      </rPr>
      <t xml:space="preserve">Sources of abatement in the Balanced 
Pathway for F-gases  </t>
    </r>
  </si>
  <si>
    <t>Description: The largest share of emissions reductions in in F-gases by 2040 comes from the use of lower GWP refrigerants and propellants in refrigeration, air conditioning and heat pumps, and inhalers.
Source: DESNZ (2024) Provisional UK greenhouse gas emissions national statistics 2023; DESNZ (2024) Final UK greenhouse gas emissions national statistics 1990-2022; CCC analysis.
Notes: (1) Historical emissions are shown only to 2022 because provisional 2023 emissions data are not published for GHGs other than CO2. (2) We generally account for emissions reductions due to measures to reduce demand for high-carbon activities (including low-carbon choices and efficiencies) first, before the impact of low-carbon technologies.</t>
  </si>
  <si>
    <r>
      <rPr>
        <sz val="14"/>
        <color theme="4"/>
        <rFont val="Century Gothic"/>
        <family val="2"/>
        <scheme val="minor"/>
      </rPr>
      <t xml:space="preserve">Figure 7.11.3 </t>
    </r>
    <r>
      <rPr>
        <sz val="14"/>
        <color theme="1"/>
        <rFont val="Century Gothic"/>
        <family val="2"/>
        <scheme val="minor"/>
      </rPr>
      <t>Costs and cost savings in the Balanced 
Pathway for F-gases, compared to the baseline</t>
    </r>
  </si>
  <si>
    <t>Description: In the Balanced Pathway, net costs fall by 2050, particularly the additional capital costs of reducing F-gases emissions from air conditioning and heat pumps.
Source: CCC analysis.
Notes: (1) Capex is additional capital expenditure and opex is additional operating expenditure. Both are additional in-year costs in 2023 prices, relative to a baseline of no further decarbonisation action. (2) The shape of the costs before and after 2036 reflects stylised assumptions across these periods based on the most recent EU impact assessment from March 2022. (3) The baseline includes heat pump deployment throughout the period from 2025 to 2050. This describes the emissions from F-gases assuming no further policy beyond 2023 occurs. (4) Activity beyond 2023 is included in emissions and costs in the pathway.</t>
  </si>
  <si>
    <t>Inhalers capex</t>
  </si>
  <si>
    <t>Refrigeration capex</t>
  </si>
  <si>
    <t>Air conditioning/heat pumps capex</t>
  </si>
  <si>
    <t>Inhalers opex</t>
  </si>
  <si>
    <t>Refrigeration opex</t>
  </si>
  <si>
    <t>Air conditioning/heat pumps opex</t>
  </si>
  <si>
    <r>
      <rPr>
        <sz val="14"/>
        <color theme="4"/>
        <rFont val="Century Gothic"/>
        <family val="2"/>
        <scheme val="minor"/>
      </rPr>
      <t xml:space="preserve">Figure 7.12.1 </t>
    </r>
    <r>
      <rPr>
        <sz val="14"/>
        <color theme="1"/>
        <rFont val="Century Gothic"/>
        <family val="2"/>
        <scheme val="minor"/>
      </rPr>
      <t>Sources of abatement in the Balanced
Pathway for engineered removals</t>
    </r>
  </si>
  <si>
    <t>Description: Engineered removals scale up from zero currently to make a steadily growing contribution in the 2030s and 2040s, with the largest contributions from BECCS (across a range of sectors), followed by DACCS.
Source: CCC analysis.</t>
  </si>
  <si>
    <t>BECCS - power</t>
  </si>
  <si>
    <t>BECCS - energy-from-waste</t>
  </si>
  <si>
    <t>BECCS - other</t>
  </si>
  <si>
    <t>DACCS</t>
  </si>
  <si>
    <t>Enhanced weathering and biochar</t>
  </si>
  <si>
    <r>
      <rPr>
        <sz val="14"/>
        <color theme="4"/>
        <rFont val="Century Gothic"/>
        <family val="2"/>
        <scheme val="minor"/>
      </rPr>
      <t xml:space="preserve">Figure 7.12.2 </t>
    </r>
    <r>
      <rPr>
        <sz val="14"/>
        <color theme="1"/>
        <rFont val="Century Gothic"/>
        <family val="2"/>
        <scheme val="minor"/>
      </rPr>
      <t>Costs and cost savings in the Balanced
Pathway for engineered removals, compared to the baseline</t>
    </r>
  </si>
  <si>
    <t>Description: Total costs in the engineered removals sector increase from the late 2020s, peaking in the 2040s. BECCS opex and DACCS opex are the largest contributors to sector-wide costs.
Source: CCC analysis.
Notes: (1) Capex is additional capital expenditure and opex is additional operating expenditure. Both are additional in-year costs in 2023 prices, relative to a baseline of no further decarbonisation action. (2) Capex for enhanced weathering and biochar is assumed to be incurred every five years, with each investment relating to the capacity required for the subsequent five years’ operation.</t>
  </si>
  <si>
    <t>DACCS capex</t>
  </si>
  <si>
    <t>Enhanced weathering and biochar capex</t>
  </si>
  <si>
    <t>DACCS opex</t>
  </si>
  <si>
    <t>Enhanced weathering and biochar opex</t>
  </si>
  <si>
    <r>
      <rPr>
        <sz val="14"/>
        <color theme="4"/>
        <rFont val="Century Gothic"/>
        <family val="2"/>
        <scheme val="minor"/>
      </rPr>
      <t xml:space="preserve">Figure 7.12.3 </t>
    </r>
    <r>
      <rPr>
        <sz val="14"/>
        <color theme="1"/>
        <rFont val="Century Gothic"/>
        <family val="2"/>
        <scheme val="minor"/>
      </rPr>
      <t>Direct air capture capacity in the Balanced
Pathway, broken into CO</t>
    </r>
    <r>
      <rPr>
        <vertAlign val="subscript"/>
        <sz val="14"/>
        <color theme="1"/>
        <rFont val="Century Gothic"/>
        <family val="2"/>
        <scheme val="minor"/>
      </rPr>
      <t>2</t>
    </r>
    <r>
      <rPr>
        <sz val="14"/>
        <color theme="1"/>
        <rFont val="Century Gothic"/>
        <family val="2"/>
        <scheme val="minor"/>
      </rPr>
      <t xml:space="preserve"> for storage and feedstock</t>
    </r>
  </si>
  <si>
    <t>Description: Beginning in the mid-2030s, there is a steady scale-up of both DACCS and DAC feedstock capacity, reaching similar total levels by 2050, with DAC split roughly equally between aviation and shipping.
Source: CCC analysis.</t>
  </si>
  <si>
    <t>DACCS – removal</t>
  </si>
  <si>
    <t>DAC – feedstock (aviation)</t>
  </si>
  <si>
    <t>DAC – feedstock (shipping)</t>
  </si>
  <si>
    <t>Chapter 8</t>
  </si>
  <si>
    <r>
      <rPr>
        <sz val="14"/>
        <color theme="4"/>
        <rFont val="Century Gothic"/>
        <family val="2"/>
        <scheme val="minor"/>
      </rPr>
      <t xml:space="preserve">Figure 8.1  </t>
    </r>
    <r>
      <rPr>
        <sz val="14"/>
        <color theme="1"/>
        <rFont val="Century Gothic"/>
        <family val="2"/>
        <scheme val="minor"/>
      </rPr>
      <t>Emissions reduction in 2040 that relies on 
household low-carbon choices</t>
    </r>
  </si>
  <si>
    <t>Description: A third of the emissions reduction in 2040 is due to household low-carbon choices. The most significant of these in terms of emissions reduction are switching to electric vehicles and switching to low-carbon heating systems. The other actions are an average reduction in meat and dairy consumption, keeping flying close to today’s levels, energy efficiency measures in homes, modal shift, and ‘other’ (which includes a range of smaller household measures). 
Source: Climate Change Committee (CCC) analysis. 
Notes: (1) This only includes the emissions reduction directly associated with household low-carbon choices. For example, shifts to electric vehicles by businesses are not included, nor are changes that affect households (for example, construction of energy infrastructure) but are not driven by a household choice. (2) ‘Other’ includes smaller measures: reducing waste, recycling, energy-saving practices in homes, switching to energy efficient household appliances, household resource efficiency measures, and speed limiting. (3) The charts show the proportion of emissions reduction in 2040 relative to the baseline.</t>
  </si>
  <si>
    <t>Abatement from household low-carbon choices</t>
  </si>
  <si>
    <t>Abatement not involving household-choices</t>
  </si>
  <si>
    <t>Modal shift</t>
  </si>
  <si>
    <t>Energy efficiency measures in homes</t>
  </si>
  <si>
    <t>Keeping flying close to today's levels until technology develops</t>
  </si>
  <si>
    <t>Land-use change from reduction in meat and dairy consumption</t>
  </si>
  <si>
    <t>Reduction in average meat and dairy consumption</t>
  </si>
  <si>
    <r>
      <rPr>
        <sz val="14"/>
        <color rgb="FF7041FF"/>
        <rFont val="Century Gothic"/>
        <family val="2"/>
        <scheme val="minor"/>
      </rPr>
      <t xml:space="preserve">Figure 8.2 </t>
    </r>
    <r>
      <rPr>
        <sz val="14"/>
        <color rgb="FF280049"/>
        <rFont val="Century Gothic"/>
        <family val="2"/>
        <scheme val="minor"/>
      </rPr>
      <t>Estimated current emissions from home energy, 
driving, flights, and meat and dairy consumption of three 
illustrative individuals</t>
    </r>
  </si>
  <si>
    <t xml:space="preserve">Description: Emissions vary by individual. If we take three illustrative individuals with energy use and activities typical of the lowest income quintile (Person A), of a median income quintile (Person B), and the upper income quintile (Person C), we see that for all three, emissions from home energy use, driving, and meat and dairy consumption are a significant source of individual emissions. A large variation in individuals’ emissions is driven by frequency and length of flying, with Person A not flying at all and Person C flying four times per year.
Source: CCC analysis.
Notes: (1) This does not show the full emissions of individuals as emissions from other sources are excluded. (2) Emissions are estimated based on published data of activity levels across income groups. They are not based on total household emissions in the UK and are intended to be illustrative. (3) We show three illustrative individuals with energy use and activities typical of the lowest-income quintile (Person A), a median-income quintile (Person B), and the highest-income quintile (Person C). They each have gas boilers, drive petrol cars, and consume meat and dairy. Person A does not fly, Person B takes one return flight a year to Spain, and Person C takes four return flights a year (three times within Europe and one long haul outside of Europe). (4) Emissions from inbound flights and meat and dairy imports are not included in the UK’s carbon budgets, but still contribute to international emissions. (5) In the Balanced Pathway, household low-carbon choices will generally reduce the emissions from home energy use and transport to zero. A portion of emissions will reduce from meat and dairy consumption. </t>
  </si>
  <si>
    <t>Home energy</t>
  </si>
  <si>
    <t>Driving</t>
  </si>
  <si>
    <t>Outbound flights</t>
  </si>
  <si>
    <t>Inbound flights</t>
  </si>
  <si>
    <t>Meat and dairy (UK produced)</t>
  </si>
  <si>
    <t>Meat and dairy (imports)</t>
  </si>
  <si>
    <t>Person A</t>
  </si>
  <si>
    <t>Person B</t>
  </si>
  <si>
    <t>Person C</t>
  </si>
  <si>
    <r>
      <rPr>
        <sz val="14"/>
        <color theme="4"/>
        <rFont val="Century Gothic"/>
        <family val="2"/>
        <scheme val="minor"/>
      </rPr>
      <t xml:space="preserve">Figure 8.3 </t>
    </r>
    <r>
      <rPr>
        <sz val="14"/>
        <color theme="1"/>
        <rFont val="Century Gothic"/>
        <family val="2"/>
        <scheme val="minor"/>
      </rPr>
      <t>A ‘typical’ household’s annual spend on 
home energy, transport and food in 2025 and 2050, 
without further policy support</t>
    </r>
  </si>
  <si>
    <t>Description: The most significant changes in a typical household’s spend between 2025 and 2050, before we take policy support into account, will be a reduction in energy and fuel bills and additional upfront costs for changing to a low-carbon heating system. There will be minimal changes to spend on food and drink.
Source: CCC analysis.
Notes: (1) Figure represents the typical annual spend per household on home energy bills, heating system maintenance, driving bills (petrol or electricity), other driving costs (car maintenance, insurance, and vehicle excise duty), public transport, food, and drink, as well as annualised capital investment in cars and heating systems (for example, gas boilers and heat pumps), based on median UK consumption in 2025 and 2050 in 2023 prices. (2) The ‘typical’ UK household is modelled based on median and modal household characteristics for the UK - a semi-detached, owner-occupied house with a gas boiler and one petrol car. This household has energy consumption in line with Ofgem’s average dual fuel bill household. (3) We annualise technology costs over their assumed lifetime, including financing costs in line with typical commercially available rates. (4) Heating system costs include heat pump installation costs, heat pump technology costs, and basic energy efficiency measures such as draught-proofing around windows and doors and hot water tank insulation. (5) Home energy costs include heating, cooking, lighting, and other home energy use, excluding car charging costs as these are included in transport (bills).</t>
  </si>
  <si>
    <t>Home energy 
(heating system)</t>
  </si>
  <si>
    <t>Home energy 
(bills)</t>
  </si>
  <si>
    <t>Transport 
(new car)</t>
  </si>
  <si>
    <t>Transport 
(bills)</t>
  </si>
  <si>
    <t xml:space="preserve"> </t>
  </si>
  <si>
    <t>Boiler (annualised capex)</t>
  </si>
  <si>
    <t>Heat pump (annualised capex)*</t>
  </si>
  <si>
    <t>Gas</t>
  </si>
  <si>
    <t>Maintenance</t>
  </si>
  <si>
    <t>Petrol car (annualised capex)</t>
  </si>
  <si>
    <t>Electric car (annualised capex)</t>
  </si>
  <si>
    <t>Petrol (excl. fuel duty)</t>
  </si>
  <si>
    <t>Other driving costs</t>
  </si>
  <si>
    <t>Public transport</t>
  </si>
  <si>
    <t>Other food and drink</t>
  </si>
  <si>
    <t>Meat and dairy</t>
  </si>
  <si>
    <t>Plant-based and alternative proteins</t>
  </si>
  <si>
    <r>
      <rPr>
        <sz val="14"/>
        <color theme="4"/>
        <rFont val="Century Gothic"/>
        <family val="2"/>
        <scheme val="minor"/>
      </rPr>
      <t xml:space="preserve">Figure 8.4 </t>
    </r>
    <r>
      <rPr>
        <sz val="14"/>
        <color theme="1"/>
        <rFont val="Century Gothic"/>
        <family val="2"/>
        <scheme val="minor"/>
      </rPr>
      <t xml:space="preserve">Annual energy bills for average dual fuel 
consumer and a heat pump user under different policies </t>
    </r>
  </si>
  <si>
    <t xml:space="preserve">Description: Once some policy costs are removed from electricity, the annual energy bill for a typical household with a heat pump becomes lower than the annual energy bill of a typical household with a gas boiler.
Source: CCC analysis using Ofgem data.
Notes: (1) Figures shown are for Ofgem’s median household energy consumption with a gas boiler, compared to a heat pump user with equivalent heat demand, under different policy scenarios. (2) Home energy costs in this figure include heating, cooking, lighting, other home energy use, and standing charges, but exclude car charging costs as these are captured in other analysis. (3) Energy prices include the cost of decarbonising electricity and network investment. (4) We do not include any costs related to decommissioning of the gas grid in energy bills; to the extent these occur, they are captured in our fuel supply sector costing. (5) Effects of other policies in policy packages (such as additional taxes on gas beyond rebalancing of policy costs from electricity) are not included here. </t>
  </si>
  <si>
    <t>No rebalancing</t>
  </si>
  <si>
    <t>Energy bill with a gas boiler</t>
  </si>
  <si>
    <t>Energy bill with a heat pump</t>
  </si>
  <si>
    <t>Policy package one</t>
  </si>
  <si>
    <t>Policy package two</t>
  </si>
  <si>
    <r>
      <rPr>
        <sz val="14"/>
        <color theme="4"/>
        <rFont val="Century Gothic"/>
        <family val="2"/>
        <scheme val="minor"/>
      </rPr>
      <t xml:space="preserve">Figure 8.5 </t>
    </r>
    <r>
      <rPr>
        <sz val="14"/>
        <color theme="1"/>
        <rFont val="Century Gothic"/>
        <family val="2"/>
        <scheme val="minor"/>
      </rPr>
      <t xml:space="preserve">Annual energy bills for average dual fuel 
consumer and a heat pump user under different policies </t>
    </r>
  </si>
  <si>
    <t xml:space="preserve">Description: Under both policy packages that we model, most household archetypes save over the transition period (2025 to 2050) compared to a baseline of no further decarbonisation action, largely due to reduced transport costs. However, some outliers exist.
Source: CCC analysis.
Notes: (1) ‘ASHP’ stands for air source heat pump and ‘HP’ stands for heat pump. (2) The figure shows overall buildings and transport costs for 15 different household archetypes averaged over the period from 2025 to 2050 (as a proportion of income), with and without policy support. (3) The ’Before policy’ scenario is not a realistic scenario as households lack incentives to make changes, and is used as a comparator only. (4) Households face a mixture of costs and savings from buildings, and larger savings from transport, leading to savings overall. (5) Mileage labels reflect total mileage for each household, not mileage per car. </t>
  </si>
  <si>
    <t>Axis Label</t>
  </si>
  <si>
    <t>Before policy</t>
  </si>
  <si>
    <t>H1</t>
  </si>
  <si>
    <t>A1</t>
  </si>
  <si>
    <t xml:space="preserve">Social renter, Terrace, Gas boiler-&gt;Communal HP: A1      </t>
  </si>
  <si>
    <t>A2</t>
  </si>
  <si>
    <t xml:space="preserve">Social renter, Semi-detached, Gas boiler-&gt;ASHP: A2      </t>
  </si>
  <si>
    <t>A3</t>
  </si>
  <si>
    <t xml:space="preserve">Private renter, Flat, Gas boiler-&gt;Electric Resistive: A3      </t>
  </si>
  <si>
    <t>A4</t>
  </si>
  <si>
    <t xml:space="preserve">Owner occupier, Terrace, Gas boiler-&gt;Communal HP: A4      </t>
  </si>
  <si>
    <t>A5</t>
  </si>
  <si>
    <t xml:space="preserve">Private renter, Terrace, Gas boiler-&gt;ASHP: A5      </t>
  </si>
  <si>
    <t>A6</t>
  </si>
  <si>
    <t xml:space="preserve">Owner occupier, Detached, Gas boiler-&gt;ASHP: A6      </t>
  </si>
  <si>
    <t>A7</t>
  </si>
  <si>
    <t xml:space="preserve">Owner occupier, Semi-detached, Gas boiler-&gt;ASHP: A7      </t>
  </si>
  <si>
    <t>A8</t>
  </si>
  <si>
    <t xml:space="preserve">Owner occupier, Semi-detached, Gas boiler-&gt;ASHP: A8      </t>
  </si>
  <si>
    <t>A9</t>
  </si>
  <si>
    <t xml:space="preserve">Owner occupier, Detached, Gas boiler-&gt;ASHP: A9      </t>
  </si>
  <si>
    <t>A10</t>
  </si>
  <si>
    <t xml:space="preserve">Owner occupier, Detached, Electric resistive-&gt;ASHP: A10      </t>
  </si>
  <si>
    <t>A11</t>
  </si>
  <si>
    <t xml:space="preserve">Owner occupier, Detached, Oil boiler-&gt;ASHP: A11      </t>
  </si>
  <si>
    <t>A12</t>
  </si>
  <si>
    <t xml:space="preserve">Owner occupier, Semi-detached, Gas boiler-&gt;ASHP: A12      </t>
  </si>
  <si>
    <t>A13</t>
  </si>
  <si>
    <t xml:space="preserve">Private renter, Flat, Gas boiler-&gt;Electric Resistive: A13      </t>
  </si>
  <si>
    <t>A14</t>
  </si>
  <si>
    <t xml:space="preserve">Private renter, Terrace, Gas boiler-&gt;ASHP: A14      </t>
  </si>
  <si>
    <t>A15</t>
  </si>
  <si>
    <t xml:space="preserve">Owner occupier, Detached, Gas boiler-&gt;ASHP: A15      </t>
  </si>
  <si>
    <t xml:space="preserve">No car, No off-street parking: A1      </t>
  </si>
  <si>
    <t xml:space="preserve">2 Diesel cars, High mileage, Off-street parking: A2      </t>
  </si>
  <si>
    <t xml:space="preserve">No car, No off-street parking: A3      </t>
  </si>
  <si>
    <t xml:space="preserve">2 Petrol cars, Medium mileage, No off-street parking: A4      </t>
  </si>
  <si>
    <t xml:space="preserve">2 Diesel cars, High mileage, No off-street parking: A5      </t>
  </si>
  <si>
    <t xml:space="preserve">1 Diesel car, Medium mileage, Off-street parking: A6      </t>
  </si>
  <si>
    <t xml:space="preserve">1 Diesel car, Medium mileage, Off-street parking: A7      </t>
  </si>
  <si>
    <t xml:space="preserve">2 Petrol cars, Medium mileage, Off-street parking: A8      </t>
  </si>
  <si>
    <t xml:space="preserve">1 Petrol car, Low mileage, Off-street parking: A9      </t>
  </si>
  <si>
    <t xml:space="preserve">1 Diesel car, High mileage, Off-street parking: A10      </t>
  </si>
  <si>
    <t xml:space="preserve">1 Diesel car, High mileage, Off-street parking: A11      </t>
  </si>
  <si>
    <t xml:space="preserve">1 Petrol car, Low mileage, Off-street parking: A12      </t>
  </si>
  <si>
    <t xml:space="preserve">No car, No off-street parking: A13      </t>
  </si>
  <si>
    <t xml:space="preserve">2 Petrol cars, High mileage, Off-street parking: A14      </t>
  </si>
  <si>
    <t xml:space="preserve">1 Petrol cars, Low mileage, Off-street parking: A15      </t>
  </si>
  <si>
    <t xml:space="preserve">No car, Gas boiler-&gt;Communal HP: A1      </t>
  </si>
  <si>
    <t xml:space="preserve">2 cars, High mileage, Gas boiler-&gt;ASHP: A2      </t>
  </si>
  <si>
    <t xml:space="preserve">No car, Gas boiler-&gt;Electric Resistive: A3      </t>
  </si>
  <si>
    <t xml:space="preserve">2 cars, Medium mileage, Gas boiler-&gt;Communal HP: A4      </t>
  </si>
  <si>
    <t xml:space="preserve">2 cars, High mileage, Gas boiler-&gt;ASHP: A5      </t>
  </si>
  <si>
    <t xml:space="preserve">1 car, Medium mileage, Gas boiler-&gt;ASHP: A6      </t>
  </si>
  <si>
    <t xml:space="preserve">1 car, Medium mileage, Gas boiler-&gt;ASHP: A7      </t>
  </si>
  <si>
    <t xml:space="preserve">2 cars, Medium mileage, Gas boiler-&gt;ASHP: A8      </t>
  </si>
  <si>
    <t xml:space="preserve">1 car, Low mileage, Gas boiler-&gt;ASHP: A9      </t>
  </si>
  <si>
    <t xml:space="preserve">1 car, High mileage, Electric resistive-&gt;ASHP: A10      </t>
  </si>
  <si>
    <t xml:space="preserve">1 car, High mileage, Oil boiler-&gt;ASHP: A11      </t>
  </si>
  <si>
    <t xml:space="preserve">1 car, Low mileage, Gas boiler-&gt;ASHP: A12      </t>
  </si>
  <si>
    <t xml:space="preserve">No car,  Gas boiler-&gt;Electric Resistive: A13      </t>
  </si>
  <si>
    <t xml:space="preserve">2 cars, High mileage, Gas boiler-&gt;ASHP: A14      </t>
  </si>
  <si>
    <t xml:space="preserve">1 car, Low mileage, Gas boiler-&gt;ASHP: A15      </t>
  </si>
  <si>
    <r>
      <rPr>
        <sz val="14"/>
        <color theme="4"/>
        <rFont val="Century Gothic"/>
        <family val="2"/>
        <scheme val="minor"/>
      </rPr>
      <t xml:space="preserve">Figure 8.6 </t>
    </r>
    <r>
      <rPr>
        <sz val="14"/>
        <color theme="1"/>
        <rFont val="Century Gothic"/>
        <family val="2"/>
        <scheme val="minor"/>
      </rPr>
      <t>Quantified co-impacts in the Balanced Pathway</t>
    </r>
  </si>
  <si>
    <t>Description: The most significant non-financial impact of the Balanced Pathway that we have quantified is improved health as a result of cleaner air. Net positive impacts would be significantly lower if we assume that driving increases as a result of lower driving costs.
Source: CCC analysis.
Notes: Stacked bars show the total co-impact to society of the Balanced Pathway over time, by co-impact type. Lines show the total net co-impact with and without a potential rebound effect (increased driving as a result of lower driving costs of electric vehicles). Positive values represent a net benefit.</t>
  </si>
  <si>
    <t>Air quality</t>
  </si>
  <si>
    <t>Noise</t>
  </si>
  <si>
    <t>Congestion</t>
  </si>
  <si>
    <t>Road repairs</t>
  </si>
  <si>
    <t>Road safety</t>
  </si>
  <si>
    <t>Hassle costs</t>
  </si>
  <si>
    <t>Physical activity</t>
  </si>
  <si>
    <t>Excess cold</t>
  </si>
  <si>
    <t>Excess heat</t>
  </si>
  <si>
    <t>Dampness</t>
  </si>
  <si>
    <t>Diet change</t>
  </si>
  <si>
    <t>Total (with rebound)</t>
  </si>
  <si>
    <t>Chapter 9</t>
  </si>
  <si>
    <r>
      <rPr>
        <sz val="14"/>
        <color rgb="FF7041FF"/>
        <rFont val="Century Gothic"/>
        <family val="2"/>
      </rPr>
      <t xml:space="preserve">Figure 9.1 </t>
    </r>
    <r>
      <rPr>
        <sz val="14"/>
        <color rgb="FF280049"/>
        <rFont val="Century Gothic"/>
        <family val="2"/>
      </rPr>
      <t xml:space="preserve">Gross value added (GVA), employment and 
proportion of businesses in different sectors of the economy </t>
    </r>
  </si>
  <si>
    <t>Description: Services make by far the largest contribution to the UK economy in terms of gross value added (GVA), employment, and number of businesses.
Source: Department for Business and Trade (2023) UK business population estimates; Office for National Statistics (2024) Gross value added (balanced) by industry dataset.
Notes: (1) Construction, energy supply, manufacturing, mining and fossil fuels, and farming, forestry, and fishing are all considered production sectors, with service sectors making up the rest of the economy. (2) GVA is 2022 data; employment and proportion of businesses are 2023 figures. This variation is due to data availability.</t>
  </si>
  <si>
    <t>Farming, forestry, and fishing</t>
  </si>
  <si>
    <t>Mining and fossil fuel extraction</t>
  </si>
  <si>
    <t>Manufacturing</t>
  </si>
  <si>
    <t>Construction</t>
  </si>
  <si>
    <t>Total of services</t>
  </si>
  <si>
    <t>GVA</t>
  </si>
  <si>
    <t>Employment</t>
  </si>
  <si>
    <t>Proportion of businesses</t>
  </si>
  <si>
    <r>
      <rPr>
        <sz val="14"/>
        <color theme="4"/>
        <rFont val="Century Gothic"/>
        <family val="2"/>
        <scheme val="minor"/>
      </rPr>
      <t xml:space="preserve">Figure 9.2 </t>
    </r>
    <r>
      <rPr>
        <sz val="14"/>
        <color theme="1"/>
        <rFont val="Century Gothic"/>
        <family val="2"/>
        <scheme val="minor"/>
      </rPr>
      <t>UK manufacturing specialisms with potential applications in producing low-carbon technologies</t>
    </r>
  </si>
  <si>
    <t>Description: Current trade data indicate that the UK has a revealed comparative advantage in manufacturing a number of products with potential low-carbon applications, including transport equipment, machinery, precision equipment and pumps, primary materials and chemicals, and production techniques (for example, for low-carbon fuels or alternative proteins).
Source: United Nations Trade and Development (2023) Statistics on international trade.
Notes: Revealed comparative advantage (RCA) is a measure of the relative contribution to exports from a given activity in a given country (in this case, the UK) compared to the global contribution to exports from that activity. An RCA score greater than one - shown with a red dashed line in the chart - indicates that a country has a relative advantage in exporting in this category. We have filtered to include here only products which have a potential low-carbon application and where the UK has an RCA score of greater than one.</t>
  </si>
  <si>
    <t>Product category</t>
  </si>
  <si>
    <t>RCA Score</t>
  </si>
  <si>
    <t>Engines and motors</t>
  </si>
  <si>
    <t>Plastic scrap</t>
  </si>
  <si>
    <t>Alcohol (fermentation)</t>
  </si>
  <si>
    <t>Aircraft equipment</t>
  </si>
  <si>
    <t>Ferrous metals, scrap</t>
  </si>
  <si>
    <t>Lead</t>
  </si>
  <si>
    <t>Nickel</t>
  </si>
  <si>
    <t>Tractors</t>
  </si>
  <si>
    <t>Non-ferrous metals, scrap</t>
  </si>
  <si>
    <t>Measurement and control equipment</t>
  </si>
  <si>
    <t>Ores of precious metals</t>
  </si>
  <si>
    <t>Power generating machinery</t>
  </si>
  <si>
    <t>Motor vehicles</t>
  </si>
  <si>
    <t>Mechanical handling plant</t>
  </si>
  <si>
    <t>Non-ferrous base metals</t>
  </si>
  <si>
    <t>Construction plant</t>
  </si>
  <si>
    <t>Inorganic chemicals</t>
  </si>
  <si>
    <t>Pipes, shells, tanks and vats</t>
  </si>
  <si>
    <t>Pumps for liquids</t>
  </si>
  <si>
    <t>Railway track</t>
  </si>
  <si>
    <t>Metal storage containers</t>
  </si>
  <si>
    <t>Air pumps</t>
  </si>
  <si>
    <t>Transmission shafts</t>
  </si>
  <si>
    <t>Minerals</t>
  </si>
  <si>
    <t>Base metals</t>
  </si>
  <si>
    <t>Steam turbines</t>
  </si>
  <si>
    <t>Manufactured food products</t>
  </si>
  <si>
    <t>Chapter 10</t>
  </si>
  <si>
    <r>
      <rPr>
        <sz val="14"/>
        <color theme="4"/>
        <rFont val="Century Gothic"/>
        <family val="2"/>
        <scheme val="minor"/>
      </rPr>
      <t xml:space="preserve">Figure 10.1 </t>
    </r>
    <r>
      <rPr>
        <sz val="14"/>
        <color theme="1"/>
        <rFont val="Century Gothic"/>
        <family val="2"/>
        <scheme val="minor"/>
      </rPr>
      <t xml:space="preserve">The  Balanced Pathway compared to planned 
emissions reductions in G7 economies   </t>
    </r>
  </si>
  <si>
    <t>Description: Across the years 2030, 2040, and 2050, the Balanced Pathway implies emissions reductions for the UK that are broadly in line with the ambitions of other G7 economies. In 2030, implied UK emissions reductions are larger than other G7 economies on a 1990 baseline, but smaller on a 2022 baseline.
Source: United Nations Framework Convention on Climate Change (2024) National Inventory Submissions 2024; European Environment Agency (2024) EEA greenhouse gases — data viewer; CCC analysis.
Notes: (1) The above charts include targets (and proposals) as of December 2024. (2) The European Commission has recommended that the European Union (EU) reduces its emissions by 90% by 2040 compared to 1990; this is not yet formalised as the EU’s target. (3) The United States, Japan and Canada do not have 2040 targets set or formally proposed. (4) For simplicity, emissions reductions shown apply nominal percentage reduction targets to historical net GHG emissions from latest inventories, while in some cases countries may use alternative accounting approaches. (5) Where targets include a range, the mid-point is used. (6) The UK Balanced Pathway includes emissions from international aviation and shipping and is therefore not directly comparable to the UK’s submitted and announced NDCs.</t>
  </si>
  <si>
    <t>on 1990</t>
  </si>
  <si>
    <t>on 2022</t>
  </si>
  <si>
    <t>Canada</t>
  </si>
  <si>
    <t>Japan</t>
  </si>
  <si>
    <t>United States</t>
  </si>
  <si>
    <t>European Union</t>
  </si>
  <si>
    <t>UK Balanced Pathway</t>
  </si>
  <si>
    <r>
      <rPr>
        <sz val="14"/>
        <color theme="4"/>
        <rFont val="Century Gothic"/>
        <family val="2"/>
        <scheme val="minor"/>
      </rPr>
      <t xml:space="preserve">Figure 10.2 </t>
    </r>
    <r>
      <rPr>
        <sz val="14"/>
        <color theme="3"/>
        <rFont val="Century Gothic"/>
        <family val="2"/>
        <scheme val="minor"/>
      </rPr>
      <t>UK GHG emissions per capita under the
Balanced Pathway compared to global scenarios</t>
    </r>
  </si>
  <si>
    <t>Description: UK emissions per capita have historically been higher than the global average, but in the Balanced Pathway, these fall below the global average in well below 2ºC scenarios in the 2020s and 1.5ºC scenarios in the 2030s.
Source: Office for National Statistics (ONS) (2024) Population estimates time series dataset; ONS (2024) Principal projection - UK population in age groups; Byers, E. et al (2022) AR6 Scenarios Database hosted by IIASA (International Institute for Applied Systems Analysis); CCC analysis.
Notes: (1) 1.5ºC and well below 2ºC scenarios shown relate to C1 and C3a scenario sets in the Intergovernmental Panel on Climate Change’s Sixth Assessment Report respectively for all GHG emissions (including emissions from international aviation and shipping). (2) Ranges shown are 5th-95th percentiles, as presented by the IPCC but distinct from the ranges shown in Figure 1.2. (3) These global scenarios imply least-cost pathways with action in most cases starting in 2020. (4) The global scenarios show five-yearly data, interpolated linearly in between, and generally do not reflect inter-annual variability to the extent caused by the COVID-19 drop in emissions in 2020.</t>
  </si>
  <si>
    <t>1.5ºC median</t>
  </si>
  <si>
    <t>Well below 2ºC median</t>
  </si>
  <si>
    <t>1.5ºC (5th percentile)</t>
  </si>
  <si>
    <t>1.5ºC (range)</t>
  </si>
  <si>
    <t>Well below 2ºC (5th percentile)</t>
  </si>
  <si>
    <t>Well below 2ºC (range)</t>
  </si>
  <si>
    <t>UK historical</t>
  </si>
  <si>
    <t>UK Balanced Pathway 23-25</t>
  </si>
  <si>
    <t>Global 1.5ºC (95th percentile)</t>
  </si>
  <si>
    <t>Global well below 2ºC (95th percentile)</t>
  </si>
  <si>
    <r>
      <rPr>
        <sz val="14"/>
        <color theme="4"/>
        <rFont val="Century Gothic"/>
        <family val="2"/>
        <scheme val="minor"/>
      </rPr>
      <t xml:space="preserve">Figure 10.3 </t>
    </r>
    <r>
      <rPr>
        <sz val="14"/>
        <color theme="3"/>
        <rFont val="Century Gothic"/>
        <family val="2"/>
        <scheme val="minor"/>
      </rPr>
      <t>2040 ambition implied by the Seventh Carbon
Budget compared to an illustrative set of equity metrics</t>
    </r>
  </si>
  <si>
    <t>Description: Equity metrics imply a wide range of ambition for the UK. The Balanced Pathway in 2040 implies ambition towards the top end of the range for well below 2ºC metrics and in the lower-middle of the range for 1.5ºC metrics.
Source: Robiou du Pont, Y. et al (2017) Equitable mitigation to achieve the Paris Agreement goals; CCC analysis.
Notes: (1) The fair share metrics shown exclude emissions from international aviation and shipping (IAS); the Balanced Pathway is therefore shown excluding emissions from IAS for consistency. (2) These metrics are based on historical global scenarios which generally assumed cost-effective global action from 2010 or 2015 - the latest at the time the Paris Agreement was negotiated. While more up-to-date scenarios are now available, there is merit to maintaining a historical view of required action in the context of equity.</t>
  </si>
  <si>
    <t xml:space="preserve">Reduction relative to 1990
(excluding IAS emissions) </t>
  </si>
  <si>
    <t>1.5 degrees</t>
  </si>
  <si>
    <t>Well below 2 degrees</t>
  </si>
  <si>
    <t>Greenhouse development rights</t>
  </si>
  <si>
    <t xml:space="preserve">Capability </t>
  </si>
  <si>
    <t>Equal cumulative per capita</t>
  </si>
  <si>
    <t>Equal per capita</t>
  </si>
  <si>
    <t>UK Balanced Pathway in 2040</t>
  </si>
  <si>
    <r>
      <rPr>
        <sz val="14"/>
        <color theme="4"/>
        <rFont val="Century Gothic"/>
        <family val="2"/>
        <scheme val="minor"/>
      </rPr>
      <t xml:space="preserve">Figure 10.4 </t>
    </r>
    <r>
      <rPr>
        <sz val="14"/>
        <color theme="1"/>
        <rFont val="Century Gothic"/>
        <family val="2"/>
        <scheme val="minor"/>
      </rPr>
      <t>The transformation of the energy system in 
the Balanced Pathway from 2025 to 2050</t>
    </r>
  </si>
  <si>
    <t>Description: Flow diagrams visualising the energy system in 2025 and 2050. The major changes to the system include large scale electrification, a reduced role for oil and gas, and reduced energy losses.
Source: Department for Business, Energy and Industrial Strategy (2019) Experimental statistics on whole UK energy flow incorporating end use energy efficiency; CCC analysis.
Notes: (1) Shipping fuels include ammonia, methanol, and synthetic methanol. (2) Useful energy and losses are illustrative estimates and have been rounded to the nearest 100 TWh. These are based on evidence on the relative efficiencies of the main technologies in use in each sector in 2025 and 2050. (3) Ambient heat refers to the energy extracted by heat pumps from air, ground, or water. (4) For simplicity, small flows of energy (&lt;1 TWh) have been excluded.</t>
  </si>
  <si>
    <t>Chart produced with SankeyMATIC</t>
  </si>
  <si>
    <t>Start</t>
  </si>
  <si>
    <t>End</t>
  </si>
  <si>
    <t>Electricity 1</t>
  </si>
  <si>
    <t>Solar</t>
  </si>
  <si>
    <t>Other renewables</t>
  </si>
  <si>
    <t>Gas CCS</t>
  </si>
  <si>
    <t>Gas 1</t>
  </si>
  <si>
    <t>Bioenergy 1</t>
  </si>
  <si>
    <t>Oil 1</t>
  </si>
  <si>
    <t>Hydrogen 1</t>
  </si>
  <si>
    <t>Electricity 2</t>
  </si>
  <si>
    <t>Hydrogen 2</t>
  </si>
  <si>
    <t>Gas 2</t>
  </si>
  <si>
    <t>Bioenergy 2</t>
  </si>
  <si>
    <t>SAF 2</t>
  </si>
  <si>
    <t>Oil 2</t>
  </si>
  <si>
    <t>Solid fuel 2</t>
  </si>
  <si>
    <t>Other 2</t>
  </si>
  <si>
    <t>Other 1</t>
  </si>
  <si>
    <t>Solid fuel 1</t>
  </si>
  <si>
    <t>Losses</t>
  </si>
  <si>
    <t>Ambient heat</t>
  </si>
  <si>
    <t>Energy services</t>
  </si>
  <si>
    <t>Losses 2</t>
  </si>
  <si>
    <r>
      <rPr>
        <sz val="14"/>
        <color theme="4"/>
        <rFont val="Century Gothic"/>
        <family val="2"/>
        <scheme val="minor"/>
      </rPr>
      <t xml:space="preserve">Figure 10.5 </t>
    </r>
    <r>
      <rPr>
        <sz val="14"/>
        <color theme="1"/>
        <rFont val="Century Gothic"/>
        <family val="2"/>
        <scheme val="minor"/>
      </rPr>
      <t xml:space="preserve">Gross energy demands by fuel type in the Balanced 
Pathway </t>
    </r>
  </si>
  <si>
    <t>Description: Energy demands for fossil fuels fall substantially in the Balanced Pathway. Demands for electricity, hydrogen, and other low-carbon fuels grow.
Source: CCC analysis.
Notes: (1) Gross energy demands are inclusive of all system-wide uses of each fuel type, regardless of whether the fuel is used at primary or final stage. For example, gross electricity demand includes consumption by final users, as well as intermediate stages such as for production of sustainable aviation fuel (SAF). (2) For primary and final demands, refer to Figures 10.4 and 10.7. Surplus electricity generation used for green hydrogen production is excluded. (3) Energy from waste demand is allocated to the waste sector. (4) Energy demands in the fuel supply sector are those involved in the supply of fossil fuels, bioenergy, hydrogen, and synthetic fuels.</t>
  </si>
  <si>
    <t>Note: gross energy demands are not additive, and cannot be summed to calculate the economy wide total</t>
  </si>
  <si>
    <t>Energy carrier</t>
  </si>
  <si>
    <t>Oil</t>
  </si>
  <si>
    <t>Other sectors</t>
  </si>
  <si>
    <t>Bioenergy</t>
  </si>
  <si>
    <t>SAF and shipping fuels</t>
  </si>
  <si>
    <t>Non-bio waste</t>
  </si>
  <si>
    <t>Solid fuel</t>
  </si>
  <si>
    <r>
      <rPr>
        <sz val="14"/>
        <color theme="4"/>
        <rFont val="Century Gothic"/>
        <family val="2"/>
        <scheme val="minor"/>
      </rPr>
      <t xml:space="preserve">Figure 10.6 </t>
    </r>
    <r>
      <rPr>
        <sz val="14"/>
        <color theme="1"/>
        <rFont val="Century Gothic"/>
        <family val="2"/>
        <scheme val="minor"/>
      </rPr>
      <t>Final energy demand in the baseline and 
Balanced Pathway</t>
    </r>
  </si>
  <si>
    <t xml:space="preserve">Description: Economy-wide final energy demand falls in our pathway, while delivering more energy services (see Figure 10.4), due to less energy being wasted. Our baseline scenario would require twice as much final energy for a similar level of energy services.
Source: CCC analysis.
Notes: (1) The final energy demands shown here are not directly comparable to the gross energy demands in Figure 10.5. (2) Energy demands in the fuel supply sector are those involved in the supply of fossil fuels (energy used in the supply of bioenergy and hydrogen is not considered to be a final use). </t>
  </si>
  <si>
    <t>Baseline demand</t>
  </si>
  <si>
    <r>
      <rPr>
        <sz val="14"/>
        <color theme="4"/>
        <rFont val="Century Gothic"/>
        <family val="2"/>
        <scheme val="minor"/>
      </rPr>
      <t xml:space="preserve">Figure 10.7 </t>
    </r>
    <r>
      <rPr>
        <sz val="14"/>
        <color theme="1"/>
        <rFont val="Century Gothic"/>
        <family val="2"/>
        <scheme val="minor"/>
      </rPr>
      <t>Energy demand metrics</t>
    </r>
  </si>
  <si>
    <t>Description: Energy flows through the system from primary inputs and is converted into secondary energy sources, before being delivered to a consumer as final energy. Useful energy then represents the energy services required by the consumer.
Source: Adapted from Ritchie, H. (2022) Primary, secondary, final, and useful energy.</t>
  </si>
  <si>
    <r>
      <rPr>
        <sz val="14"/>
        <color theme="4"/>
        <rFont val="Century Gothic"/>
        <family val="2"/>
        <scheme val="minor"/>
      </rPr>
      <t xml:space="preserve">Figure 10.8 </t>
    </r>
    <r>
      <rPr>
        <sz val="14"/>
        <color theme="1"/>
        <rFont val="Century Gothic"/>
        <family val="2"/>
        <scheme val="minor"/>
      </rPr>
      <t>Best uses for zero-carbon electricity</t>
    </r>
  </si>
  <si>
    <t>Description: Chart shows emission savings from using 1 MWh of zero-carbon electricity, with the highest savings coming from direct electrification uses (for example, in electric vehicles and heat pumps) and the lowest savings for indirect uses (such as converting to hydrogen).
Source: CCC analysis.
Notes: (1) Coal is shown as a dashed outline because it has now been phased out of the UK electricity system. (2) ‘EVs’ are electric vehicles; ‘DACCS’ is direct air carbon capture and storage.</t>
  </si>
  <si>
    <t xml:space="preserve"> 1 MWh of zero-carbon electricity used to:</t>
  </si>
  <si>
    <t>Displace coal generation</t>
  </si>
  <si>
    <t>Power 
an EV</t>
  </si>
  <si>
    <t>Power a heat pump</t>
  </si>
  <si>
    <t xml:space="preserve">Displace 
gas generation </t>
  </si>
  <si>
    <t>Power 
DACCS</t>
  </si>
  <si>
    <t>Produce hydrogen</t>
  </si>
  <si>
    <t>Produce synthetic jet fuel</t>
  </si>
  <si>
    <r>
      <rPr>
        <sz val="14"/>
        <color theme="4"/>
        <rFont val="Century Gothic"/>
        <family val="2"/>
        <scheme val="minor"/>
      </rPr>
      <t xml:space="preserve">Figure 10.9 </t>
    </r>
    <r>
      <rPr>
        <sz val="14"/>
        <color theme="1"/>
        <rFont val="Century Gothic"/>
        <family val="2"/>
        <scheme val="minor"/>
      </rPr>
      <t>Best uses of bioenergy in 2050</t>
    </r>
  </si>
  <si>
    <t>Description: Chart shows emissions savings from use of bioenergy across sectors in 2050. The highest emissions savings are where bioenergy is used with CCS; they are much less or close to zero when used without CCS.
Source: CCC analysis.
Notes: (1) Emissions savings are relative to counterfactual technologies: industrial use - coal with carbon capture and storage (CCS); aviation biofuels - fossil jet fuel; hydrogen production - gas reformation with CCS; electricity generation - grid average; transport biofuels - electric vehicles. (2) Upstream emissions include cultivation, processing, transportation, and direct land-use change. Indirect land-use change and changes in land carbon stocks when no land-use change occurs are excluded. (3) ‘odt’ is oven dry tonne.</t>
  </si>
  <si>
    <t>CO₂ sequestered</t>
  </si>
  <si>
    <t>CO₂e displaced</t>
  </si>
  <si>
    <t>CO₂e emitted upstream</t>
  </si>
  <si>
    <t>Transport biofuels (without production CCS)</t>
  </si>
  <si>
    <t>Electricity generation (without CCS)</t>
  </si>
  <si>
    <t>Industrial use (without CCS)</t>
  </si>
  <si>
    <t>Aviation biofuels (without production CCS)</t>
  </si>
  <si>
    <t>Electricity generation (with CCS)</t>
  </si>
  <si>
    <t>Hydrogen production (with CCS)</t>
  </si>
  <si>
    <t>Aviation biofuels (with production CCS)</t>
  </si>
  <si>
    <t>Industrial use (with CCS)</t>
  </si>
  <si>
    <r>
      <rPr>
        <sz val="14"/>
        <color theme="4"/>
        <rFont val="Century Gothic"/>
        <family val="2"/>
        <scheme val="minor"/>
      </rPr>
      <t xml:space="preserve">Figure 10.10 </t>
    </r>
    <r>
      <rPr>
        <sz val="14"/>
        <color theme="1"/>
        <rFont val="Century Gothic"/>
        <family val="2"/>
        <scheme val="minor"/>
      </rPr>
      <t>UK consumption and imports of oil in the 
Balanced Pathway</t>
    </r>
  </si>
  <si>
    <t>Description: Domestic oil production rapidly declines between 2025 and 2050, even after including potential production from possible new fields. In the Balanced Pathway, net imports of oil reduce over time as demand falls.
Source: North Sea Transition Authority (2024) March 2024 Projections of UK Oil and Gas Production and Expenditure; CCC analysis.
Notes: (1) Avoided imports represent the additional net imports required in the baseline compared to the Balanced Pathway. (2) Net imports represent total demand minus UK production (including production from possible new fields).</t>
  </si>
  <si>
    <t>Projected UK production (no new fields)</t>
  </si>
  <si>
    <t>Potential production from possible new fields</t>
  </si>
  <si>
    <t>Net imports (if new fields approved)</t>
  </si>
  <si>
    <t>Avoided imports</t>
  </si>
  <si>
    <r>
      <rPr>
        <sz val="14"/>
        <color theme="4"/>
        <rFont val="Century Gothic"/>
        <family val="2"/>
        <scheme val="minor"/>
      </rPr>
      <t xml:space="preserve">Figure 10.11 </t>
    </r>
    <r>
      <rPr>
        <sz val="14"/>
        <color theme="1"/>
        <rFont val="Century Gothic"/>
        <family val="2"/>
        <scheme val="minor"/>
      </rPr>
      <t xml:space="preserve">UK consumption and imports of gas in the 
Balanced Pathway </t>
    </r>
  </si>
  <si>
    <t>Description: Domestic gas production rapidly declines between 2025 and 2050, even after including potential production from possible new fields. In the Balanced Pathway, net imports of gas reduce over time as demand falls.
Source: North Sea Transition Authority (2024) March 2024 Projections of UK Oil and Gas Production and Expenditure; CCC analysis.
Notes: (1) Avoided imports represent the additional net imports required in the baseline compared to the Balanced Pathway. (2) Net imports represent total demand minus UK production (including production from possible new fields).</t>
  </si>
  <si>
    <r>
      <rPr>
        <sz val="14"/>
        <color theme="4"/>
        <rFont val="Century Gothic"/>
        <family val="2"/>
        <scheme val="minor"/>
      </rPr>
      <t xml:space="preserve">Figure 10.12 </t>
    </r>
    <r>
      <rPr>
        <sz val="14"/>
        <color theme="1"/>
        <rFont val="Century Gothic"/>
        <family val="2"/>
        <scheme val="minor"/>
      </rPr>
      <t>Emissions from imports</t>
    </r>
  </si>
  <si>
    <t xml:space="preserve">Description: Territorial emissions have decreased significantly, while emissions from imports have stayed relatively flat.
Source: Department for Environment, Food and Rural Affairs (Defra) (2024), UK and England's carbon footprint to 2021; DESNZ (2024) Provisional UK greenhouse gas emissions national statistics 2023; CCC analysis.
Notes: (1) Territorial emissions in this chart include the UK’s share of emissions from international aviation and shipping, which counts international flights and voyages that depart from the UK. (2) Emissions from all other air and sea travel purchased by UK residents are included in the UK’s imported emissions. </t>
  </si>
  <si>
    <t>Territorial emissions</t>
  </si>
  <si>
    <t>Imported emissions</t>
  </si>
  <si>
    <r>
      <rPr>
        <sz val="14"/>
        <color theme="4"/>
        <rFont val="Century Gothic"/>
        <family val="2"/>
        <scheme val="minor"/>
      </rPr>
      <t xml:space="preserve">Figure 10.13 </t>
    </r>
    <r>
      <rPr>
        <sz val="14"/>
        <color theme="1"/>
        <rFont val="Century Gothic"/>
        <family val="2"/>
        <scheme val="minor"/>
      </rPr>
      <t>Imported emissions by region and product (in
2019)</t>
    </r>
  </si>
  <si>
    <t xml:space="preserve">Description: The UK’s imported emissions are distributed across many regions, with the EU being the largest contributor. Food (and forestry products) is the largest individual source of emissions.
Source: Defra (2024), UK and England's carbon footprint to 2021; University of Leeds (unpublished data); CCC analysis.
Notes: (1) 2019 is chosen as the years 2020 and 2021 were distorted by the COVID-19 pandemic. (2) ‘Other services’ consists of over 30 categories including public administration and defence services, education services, and real estate and accommodation services. </t>
  </si>
  <si>
    <t>Source industry region</t>
  </si>
  <si>
    <t>2019 imported emissions</t>
  </si>
  <si>
    <t>Percentage of total</t>
  </si>
  <si>
    <t>India</t>
  </si>
  <si>
    <t>Rest of the OECD</t>
  </si>
  <si>
    <t>Rest of Europe</t>
  </si>
  <si>
    <t>USA</t>
  </si>
  <si>
    <t>Rest of Asia</t>
  </si>
  <si>
    <t>Rest of the world</t>
  </si>
  <si>
    <t>Russia</t>
  </si>
  <si>
    <t>Middle East</t>
  </si>
  <si>
    <t>Africa</t>
  </si>
  <si>
    <t>China</t>
  </si>
  <si>
    <t>EU</t>
  </si>
  <si>
    <t>Product group</t>
  </si>
  <si>
    <t>Energy, water, &amp; waste</t>
  </si>
  <si>
    <t>Machinery &amp; electronics</t>
  </si>
  <si>
    <t>Clothes &amp; textiles</t>
  </si>
  <si>
    <t>Health &amp; social work services</t>
  </si>
  <si>
    <t>Building &amp; construction</t>
  </si>
  <si>
    <t>Chemical &amp; material products</t>
  </si>
  <si>
    <t>Transport products/services</t>
  </si>
  <si>
    <t>Other services</t>
  </si>
  <si>
    <t>Food &amp; forestry products/services</t>
  </si>
  <si>
    <t>Supporting research - Public Sector Equality Duty</t>
  </si>
  <si>
    <r>
      <rPr>
        <sz val="14"/>
        <color theme="4"/>
        <rFont val="Century Gothic"/>
        <family val="2"/>
        <scheme val="minor"/>
      </rPr>
      <t xml:space="preserve">Figure 1 </t>
    </r>
    <r>
      <rPr>
        <sz val="14"/>
        <color theme="1"/>
        <rFont val="Century Gothic"/>
        <family val="2"/>
        <scheme val="minor"/>
      </rPr>
      <t>Proportion of income spent on energy 
in the UK, by characteristic</t>
    </r>
  </si>
  <si>
    <t>(a) Proportion of income spent on energy, by household characteristics from 2021 to 2022</t>
  </si>
  <si>
    <t>(b) Proportion of income spent on energy, by ethnicity from 2019 to 2021</t>
  </si>
  <si>
    <t xml:space="preserve">Description: Proportion of income spent on energy varies by income and across characteristics, with those on low incomes, lone parents, those with disabilities, and Black households spending a higher proportion of income on energy than the UK average. 
Source: ONS (2023) Living Costs and Food Survey; CCC analysis.  
Notes: Figure shows spend per household, as a proportion of disposable income, based on characteristics of household reference person. Data for income, disability status, age, household composition and tenancy status is for financial year ending 2022, whereas ethnicity data is for an average of 2019, 2020, and 2021. Energy prices have risen faster than incomes since this period, especially for many protected groups as shown here, meaning this data likely underestimates both the proportion of income spent and the difference in proportion spent by different groups.  </t>
  </si>
  <si>
    <t>Income</t>
  </si>
  <si>
    <t>Disability</t>
  </si>
  <si>
    <t>Age</t>
  </si>
  <si>
    <t>Dependents</t>
  </si>
  <si>
    <t>Tenure</t>
  </si>
  <si>
    <t>UK Average</t>
  </si>
  <si>
    <t>Lowest income quintile</t>
  </si>
  <si>
    <t>Third income quintile</t>
  </si>
  <si>
    <t>Highest income quintile</t>
  </si>
  <si>
    <t>Disabled</t>
  </si>
  <si>
    <t>Over 65</t>
  </si>
  <si>
    <t>Lone parent</t>
  </si>
  <si>
    <t>Single adult (no children)</t>
  </si>
  <si>
    <t>Two adults and two children</t>
  </si>
  <si>
    <t>Social renting</t>
  </si>
  <si>
    <t>Private renting</t>
  </si>
  <si>
    <t>Owner occupied</t>
  </si>
  <si>
    <t>Ethnicity</t>
  </si>
  <si>
    <t>Black</t>
  </si>
  <si>
    <t>Mixed</t>
  </si>
  <si>
    <t>White</t>
  </si>
  <si>
    <t>Asian</t>
  </si>
  <si>
    <r>
      <rPr>
        <sz val="14"/>
        <color theme="4"/>
        <rFont val="Century Gothic"/>
        <family val="2"/>
        <scheme val="minor"/>
      </rPr>
      <t xml:space="preserve">Figure 2 </t>
    </r>
    <r>
      <rPr>
        <sz val="14"/>
        <color theme="1"/>
        <rFont val="Century Gothic"/>
        <family val="2"/>
        <scheme val="minor"/>
      </rPr>
      <t xml:space="preserve">Annual distance travelled in England,
by characteristic </t>
    </r>
  </si>
  <si>
    <t xml:space="preserve">Description: Lower income households, those with disabilities, lone parents and minority ethnic households travel less than the UK average. Minority ethnic households travel proportionately more by public and active travel. 
Source: Department for Transport (2024) National Travel Survey; CCC analysis. 
Note: Figure shows annual distance travelled by car, motorcycle, public and active transport per person in England based on different characteristics. All data is from 2023, apart from ethnicity data which is from 2019. Ethnicity data has been adjusted based on average percentage change in distance travelled from 2019 to 2023.  </t>
  </si>
  <si>
    <t>Middle income quintile</t>
  </si>
  <si>
    <t>Highest income qunitile</t>
  </si>
  <si>
    <t>Not disabled</t>
  </si>
  <si>
    <t>Lone Parent</t>
  </si>
  <si>
    <t>Car and motorcycle travel</t>
  </si>
  <si>
    <t>Public and active travel</t>
  </si>
  <si>
    <t>Average - all tra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quot;£&quot;* #,##0.00_-;_-&quot;£&quot;* &quot;-&quot;??_-;_-@_-"/>
    <numFmt numFmtId="43" formatCode="_-* #,##0.00_-;\-* #,##0.00_-;_-* &quot;-&quot;??_-;_-@_-"/>
    <numFmt numFmtId="164" formatCode="_(* #,##0.00_);_(* \(#,##0.00\);_(* &quot;-&quot;??_);_(@_)"/>
    <numFmt numFmtId="165" formatCode="0.0"/>
    <numFmt numFmtId="166" formatCode="0.0%"/>
    <numFmt numFmtId="167" formatCode="0.000"/>
    <numFmt numFmtId="168" formatCode="0.0000000"/>
    <numFmt numFmtId="169" formatCode="#,##0.0"/>
    <numFmt numFmtId="170" formatCode="[$£]#,##0"/>
    <numFmt numFmtId="171" formatCode="[$-809]General"/>
    <numFmt numFmtId="172" formatCode="[$-10409]#,##0.00000000000000;\(#,##0.00000000000000\)"/>
    <numFmt numFmtId="173" formatCode="&quot;£&quot;#,##0"/>
  </numFmts>
  <fonts count="76">
    <font>
      <sz val="11"/>
      <color theme="1"/>
      <name val="Century Gothic"/>
      <family val="2"/>
      <scheme val="minor"/>
    </font>
    <font>
      <sz val="11"/>
      <color theme="1"/>
      <name val="Century Gothic"/>
      <family val="2"/>
      <scheme val="minor"/>
    </font>
    <font>
      <b/>
      <sz val="10"/>
      <color theme="1"/>
      <name val="Century Gothic"/>
      <family val="2"/>
      <scheme val="minor"/>
    </font>
    <font>
      <sz val="9"/>
      <color theme="1"/>
      <name val="Century Gothic"/>
      <family val="2"/>
      <scheme val="minor"/>
    </font>
    <font>
      <sz val="10"/>
      <color theme="1"/>
      <name val="Century Gothic"/>
      <family val="2"/>
      <scheme val="minor"/>
    </font>
    <font>
      <sz val="7"/>
      <color rgb="FF7142FF"/>
      <name val="Century Gothic"/>
      <family val="2"/>
      <scheme val="minor"/>
    </font>
    <font>
      <sz val="10"/>
      <color theme="1"/>
      <name val="Arial"/>
      <family val="2"/>
    </font>
    <font>
      <sz val="14"/>
      <color theme="1"/>
      <name val="Century Gothic"/>
      <family val="2"/>
      <scheme val="minor"/>
    </font>
    <font>
      <sz val="14"/>
      <color theme="4"/>
      <name val="Century Gothic"/>
      <family val="2"/>
      <scheme val="minor"/>
    </font>
    <font>
      <b/>
      <sz val="11"/>
      <color theme="1"/>
      <name val="Century Gothic"/>
      <family val="2"/>
      <scheme val="minor"/>
    </font>
    <font>
      <sz val="8"/>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rgb="FF280049"/>
      <name val="Century Gothic"/>
      <family val="2"/>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sz val="14"/>
      <color theme="3"/>
      <name val="Century Gothic"/>
      <family val="2"/>
      <scheme val="minor"/>
    </font>
    <font>
      <i/>
      <sz val="11"/>
      <color theme="1"/>
      <name val="Century Gothic"/>
      <family val="2"/>
      <scheme val="minor"/>
    </font>
    <font>
      <sz val="11"/>
      <name val="Century Gothic"/>
      <family val="2"/>
      <scheme val="minor"/>
    </font>
    <font>
      <sz val="11"/>
      <color indexed="8"/>
      <name val="Century Gothic"/>
      <family val="2"/>
      <scheme val="minor"/>
    </font>
    <font>
      <b/>
      <sz val="9"/>
      <color theme="1"/>
      <name val="Century Gothic"/>
      <family val="2"/>
      <scheme val="minor"/>
    </font>
    <font>
      <sz val="14"/>
      <color rgb="FF000000"/>
      <name val="Times New Roman"/>
      <family val="1"/>
    </font>
    <font>
      <sz val="11"/>
      <color theme="2" tint="-9.9978637043366805E-2"/>
      <name val="Century Gothic"/>
      <family val="2"/>
      <scheme val="minor"/>
    </font>
    <font>
      <vertAlign val="subscript"/>
      <sz val="11"/>
      <color theme="1"/>
      <name val="Century Gothic"/>
      <family val="2"/>
      <scheme val="minor"/>
    </font>
    <font>
      <b/>
      <sz val="10"/>
      <color theme="1"/>
      <name val="Century Gothic"/>
      <family val="2"/>
    </font>
    <font>
      <sz val="10"/>
      <color theme="1"/>
      <name val="Century Gothic"/>
      <family val="2"/>
    </font>
    <font>
      <sz val="14"/>
      <name val="Century Gothic"/>
      <family val="2"/>
      <scheme val="minor"/>
    </font>
    <font>
      <sz val="11"/>
      <color theme="2"/>
      <name val="Century Gothic"/>
      <family val="2"/>
      <scheme val="minor"/>
    </font>
    <font>
      <sz val="9"/>
      <color rgb="FF280049"/>
      <name val="Century Gothic"/>
      <family val="2"/>
    </font>
    <font>
      <sz val="12"/>
      <color theme="1"/>
      <name val="Arial"/>
      <family val="2"/>
    </font>
    <font>
      <u/>
      <sz val="10"/>
      <color theme="10"/>
      <name val="Arial"/>
      <family val="2"/>
    </font>
    <font>
      <sz val="11"/>
      <color theme="1"/>
      <name val="Century Gothic"/>
      <family val="2"/>
      <scheme val="minor"/>
    </font>
    <font>
      <sz val="10"/>
      <name val="Arial"/>
      <family val="2"/>
    </font>
    <font>
      <b/>
      <sz val="9"/>
      <color theme="4"/>
      <name val="Century Gothic"/>
      <family val="2"/>
      <scheme val="minor"/>
    </font>
    <font>
      <sz val="14"/>
      <color rgb="FF7041FF"/>
      <name val="Century Gothic"/>
      <family val="2"/>
    </font>
    <font>
      <sz val="14"/>
      <color rgb="FF280049"/>
      <name val="Century Gothic"/>
      <family val="2"/>
    </font>
    <font>
      <sz val="14"/>
      <color theme="1"/>
      <name val="Century Gothic"/>
      <family val="2"/>
    </font>
    <font>
      <b/>
      <sz val="10"/>
      <color theme="4"/>
      <name val="Century Gothic"/>
      <family val="2"/>
      <scheme val="minor"/>
    </font>
    <font>
      <sz val="9"/>
      <name val="Century Gothic"/>
      <family val="2"/>
      <scheme val="minor"/>
    </font>
    <font>
      <sz val="14"/>
      <color rgb="FF7041FF"/>
      <name val="Century Gothic"/>
      <family val="2"/>
      <scheme val="minor"/>
    </font>
    <font>
      <sz val="14"/>
      <color rgb="FF280049"/>
      <name val="Century Gothic"/>
      <family val="2"/>
      <scheme val="minor"/>
    </font>
    <font>
      <b/>
      <sz val="15"/>
      <color theme="3"/>
      <name val="Century Gothic"/>
      <family val="2"/>
      <scheme val="minor"/>
    </font>
    <font>
      <sz val="11"/>
      <color rgb="FF000000"/>
      <name val="Century Gothic"/>
      <family val="2"/>
      <scheme val="minor"/>
    </font>
    <font>
      <i/>
      <sz val="11"/>
      <color rgb="FF999999"/>
      <name val="Century Gothic"/>
      <family val="2"/>
      <scheme val="minor"/>
    </font>
    <font>
      <sz val="11"/>
      <color rgb="FF000000"/>
      <name val="Calibri"/>
      <family val="2"/>
    </font>
    <font>
      <b/>
      <sz val="15"/>
      <color rgb="FF000000"/>
      <name val="Calibri"/>
      <family val="2"/>
    </font>
    <font>
      <b/>
      <sz val="14"/>
      <color theme="0"/>
      <name val="Century Gothic"/>
      <family val="2"/>
      <scheme val="minor"/>
    </font>
    <font>
      <b/>
      <sz val="15"/>
      <name val="Century Gothic"/>
      <family val="2"/>
      <scheme val="minor"/>
    </font>
    <font>
      <b/>
      <sz val="12"/>
      <name val="Arial"/>
      <family val="2"/>
    </font>
    <font>
      <b/>
      <sz val="15"/>
      <name val="Arial"/>
      <family val="2"/>
    </font>
    <font>
      <b/>
      <sz val="13"/>
      <color rgb="FF000000"/>
      <name val="Calibri"/>
      <family val="2"/>
    </font>
    <font>
      <b/>
      <sz val="13"/>
      <name val="Arial"/>
      <family val="2"/>
    </font>
    <font>
      <b/>
      <sz val="11"/>
      <color theme="3"/>
      <name val="Arial"/>
      <family val="2"/>
    </font>
    <font>
      <u/>
      <sz val="10"/>
      <color indexed="12"/>
      <name val="Arial"/>
      <family val="2"/>
    </font>
    <font>
      <u/>
      <sz val="10"/>
      <color indexed="12"/>
      <name val="MS Sans Serif"/>
      <family val="2"/>
    </font>
    <font>
      <u/>
      <sz val="10"/>
      <color rgb="FF0000FF"/>
      <name val="MS Sans Serif"/>
    </font>
    <font>
      <u/>
      <sz val="8.6"/>
      <color theme="10"/>
      <name val="Arial"/>
      <family val="2"/>
    </font>
    <font>
      <u/>
      <sz val="12"/>
      <color theme="10"/>
      <name val="Arial"/>
      <family val="2"/>
    </font>
    <font>
      <sz val="10"/>
      <color rgb="FF000000"/>
      <name val="Arial"/>
      <family val="2"/>
    </font>
    <font>
      <sz val="12"/>
      <name val="Arial"/>
      <family val="2"/>
    </font>
    <font>
      <sz val="10"/>
      <name val="MS Sans Serif"/>
      <family val="2"/>
    </font>
    <font>
      <sz val="10"/>
      <color rgb="FF000000"/>
      <name val="MS Sans Serif"/>
    </font>
    <font>
      <sz val="12"/>
      <color rgb="FF000000"/>
      <name val="Arial"/>
      <family val="2"/>
    </font>
    <font>
      <sz val="10"/>
      <color indexed="8"/>
      <name val="Arial"/>
      <family val="2"/>
    </font>
    <font>
      <sz val="8"/>
      <color theme="1"/>
      <name val="Arial"/>
      <family val="2"/>
    </font>
    <font>
      <sz val="9"/>
      <name val="Times New Roman"/>
      <family val="1"/>
    </font>
    <font>
      <b/>
      <sz val="8"/>
      <color theme="4"/>
      <name val="Century Gothic"/>
      <family val="2"/>
      <scheme val="minor"/>
    </font>
    <font>
      <sz val="11"/>
      <color theme="0" tint="-0.499984740745262"/>
      <name val="Century Gothic"/>
      <family val="2"/>
      <scheme val="minor"/>
    </font>
    <font>
      <u/>
      <sz val="11"/>
      <color theme="4"/>
      <name val="Century Gothic"/>
      <family val="2"/>
      <scheme val="minor"/>
    </font>
    <font>
      <sz val="11"/>
      <color theme="0" tint="-0.249977111117893"/>
      <name val="Century Gothic"/>
      <family val="2"/>
      <scheme val="minor"/>
    </font>
    <font>
      <vertAlign val="subscript"/>
      <sz val="14"/>
      <color theme="1"/>
      <name val="Century Gothic"/>
      <family val="2"/>
      <scheme val="minor"/>
    </font>
  </fonts>
  <fills count="21">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8" tint="0.59996337778862885"/>
        <bgColor indexed="64"/>
      </patternFill>
    </fill>
    <fill>
      <patternFill patternType="solid">
        <fgColor theme="5" tint="0.79998168889431442"/>
        <bgColor rgb="FF000000"/>
      </patternFill>
    </fill>
    <fill>
      <patternFill patternType="solid">
        <fgColor theme="7" tint="0.79998168889431442"/>
        <bgColor rgb="FF000000"/>
      </patternFill>
    </fill>
    <fill>
      <patternFill patternType="solid">
        <fgColor rgb="FFB3DDFF"/>
        <bgColor indexed="64"/>
      </patternFill>
    </fill>
    <fill>
      <patternFill patternType="solid">
        <fgColor rgb="FFCCECFF"/>
        <bgColor rgb="FF000000"/>
      </patternFill>
    </fill>
    <fill>
      <patternFill patternType="solid">
        <fgColor rgb="FF97C9FF"/>
        <bgColor indexed="64"/>
      </patternFill>
    </fill>
    <fill>
      <patternFill patternType="solid">
        <fgColor rgb="FF99FFCC"/>
        <bgColor rgb="FF000000"/>
      </patternFill>
    </fill>
    <fill>
      <patternFill patternType="solid">
        <fgColor theme="1" tint="0.24994659260841701"/>
        <bgColor indexed="64"/>
      </patternFill>
    </fill>
    <fill>
      <patternFill patternType="solid">
        <fgColor theme="8" tint="0.79998168889431442"/>
        <bgColor rgb="FF000000"/>
      </patternFill>
    </fill>
    <fill>
      <patternFill patternType="solid">
        <fgColor rgb="FFAEC5EB"/>
        <bgColor rgb="FF000000"/>
      </patternFill>
    </fill>
    <fill>
      <patternFill patternType="solid">
        <fgColor theme="4" tint="0.79998168889431442"/>
        <bgColor indexed="64"/>
      </patternFill>
    </fill>
  </fills>
  <borders count="24">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dotted">
        <color auto="1"/>
      </bottom>
      <diagonal/>
    </border>
    <border>
      <left/>
      <right/>
      <top style="thin">
        <color auto="1"/>
      </top>
      <bottom/>
      <diagonal/>
    </border>
    <border>
      <left style="dotted">
        <color auto="1"/>
      </left>
      <right/>
      <top/>
      <bottom/>
      <diagonal/>
    </border>
    <border>
      <left/>
      <right style="dotted">
        <color auto="1"/>
      </right>
      <top/>
      <bottom/>
      <diagonal/>
    </border>
    <border>
      <left style="dotted">
        <color auto="1"/>
      </left>
      <right/>
      <top style="thin">
        <color auto="1"/>
      </top>
      <bottom/>
      <diagonal/>
    </border>
    <border>
      <left/>
      <right style="dotted">
        <color auto="1"/>
      </right>
      <top style="thin">
        <color auto="1"/>
      </top>
      <bottom/>
      <diagonal/>
    </border>
    <border>
      <left style="dotted">
        <color auto="1"/>
      </left>
      <right/>
      <top/>
      <bottom style="dotted">
        <color auto="1"/>
      </bottom>
      <diagonal/>
    </border>
    <border>
      <left/>
      <right style="dotted">
        <color auto="1"/>
      </right>
      <top/>
      <bottom style="dotted">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thin">
        <color indexed="64"/>
      </bottom>
      <diagonal/>
    </border>
    <border>
      <left style="thin">
        <color rgb="FFD9D9D9"/>
      </left>
      <right style="thin">
        <color rgb="FFD9D9D9"/>
      </right>
      <top style="thin">
        <color rgb="FFD9D9D9"/>
      </top>
      <bottom style="thin">
        <color rgb="FFD9D9D9"/>
      </bottom>
      <diagonal/>
    </border>
    <border>
      <left style="thick">
        <color theme="4"/>
      </left>
      <right/>
      <top/>
      <bottom/>
      <diagonal/>
    </border>
  </borders>
  <cellStyleXfs count="142">
    <xf numFmtId="0" fontId="0" fillId="0" borderId="0"/>
    <xf numFmtId="9" fontId="1" fillId="0" borderId="0" applyFont="0" applyFill="0" applyBorder="0" applyAlignment="0" applyProtection="0"/>
    <xf numFmtId="0" fontId="14" fillId="0" borderId="0" applyNumberFormat="0" applyFill="0" applyBorder="0" applyAlignment="0" applyProtection="0"/>
    <xf numFmtId="0" fontId="16" fillId="0" borderId="0"/>
    <xf numFmtId="165" fontId="1" fillId="5" borderId="0">
      <alignment vertical="center"/>
    </xf>
    <xf numFmtId="165" fontId="1" fillId="6" borderId="0"/>
    <xf numFmtId="165" fontId="1" fillId="7" borderId="0"/>
    <xf numFmtId="165" fontId="1" fillId="8" borderId="0"/>
    <xf numFmtId="165" fontId="1" fillId="9" borderId="0"/>
    <xf numFmtId="0" fontId="17" fillId="4" borderId="0" applyNumberFormat="0" applyBorder="0" applyAlignment="0" applyProtection="0"/>
    <xf numFmtId="0" fontId="18" fillId="0" borderId="0">
      <alignment vertical="center"/>
    </xf>
    <xf numFmtId="0" fontId="1" fillId="0" borderId="0"/>
    <xf numFmtId="0" fontId="19" fillId="3" borderId="9" applyNumberFormat="0" applyBorder="0" applyProtection="0">
      <alignment horizontal="left" vertical="center"/>
    </xf>
    <xf numFmtId="0" fontId="14" fillId="0" borderId="0" applyNumberFormat="0" applyFill="0" applyBorder="0" applyAlignment="0" applyProtection="0"/>
    <xf numFmtId="0" fontId="1" fillId="0" borderId="0"/>
    <xf numFmtId="0" fontId="1" fillId="0" borderId="0"/>
    <xf numFmtId="9" fontId="1" fillId="0" borderId="0" applyFont="0" applyFill="0" applyBorder="0" applyAlignment="0" applyProtection="0"/>
    <xf numFmtId="0" fontId="24" fillId="0" borderId="0"/>
    <xf numFmtId="169" fontId="1" fillId="7" borderId="0"/>
    <xf numFmtId="169" fontId="1" fillId="5" borderId="0">
      <alignment vertical="center"/>
    </xf>
    <xf numFmtId="0" fontId="23" fillId="10" borderId="0"/>
    <xf numFmtId="9" fontId="24" fillId="0" borderId="0" applyFont="0" applyFill="0" applyBorder="0" applyAlignment="0" applyProtection="0"/>
    <xf numFmtId="0" fontId="34" fillId="0" borderId="0"/>
    <xf numFmtId="0" fontId="35" fillId="0" borderId="0" applyNumberFormat="0" applyFill="0" applyBorder="0" applyAlignment="0" applyProtection="0">
      <alignment vertical="top"/>
      <protection locked="0"/>
    </xf>
    <xf numFmtId="43" fontId="34" fillId="0" borderId="0" applyFont="0" applyFill="0" applyBorder="0" applyAlignment="0" applyProtection="0"/>
    <xf numFmtId="9" fontId="34" fillId="0" borderId="0" applyFont="0" applyFill="0" applyBorder="0" applyAlignment="0" applyProtection="0"/>
    <xf numFmtId="0" fontId="34" fillId="0" borderId="0"/>
    <xf numFmtId="0" fontId="1" fillId="0" borderId="0"/>
    <xf numFmtId="9" fontId="1" fillId="0" borderId="0" applyFont="0" applyFill="0" applyBorder="0" applyAlignment="0" applyProtection="0"/>
    <xf numFmtId="0" fontId="36" fillId="0" borderId="0"/>
    <xf numFmtId="0" fontId="37" fillId="0" borderId="0"/>
    <xf numFmtId="164" fontId="1" fillId="0" borderId="0" applyFont="0" applyFill="0" applyBorder="0" applyAlignment="0" applyProtection="0"/>
    <xf numFmtId="43" fontId="1" fillId="0" borderId="0" applyFont="0" applyFill="0" applyBorder="0" applyAlignment="0" applyProtection="0"/>
    <xf numFmtId="0" fontId="37" fillId="0" borderId="0" applyNumberFormat="0" applyFont="0" applyFill="0" applyBorder="0" applyProtection="0">
      <alignment horizontal="left" vertical="center" indent="2"/>
    </xf>
    <xf numFmtId="0" fontId="37" fillId="0" borderId="0" applyNumberFormat="0" applyFont="0" applyFill="0" applyBorder="0" applyProtection="0">
      <alignment horizontal="left" vertical="center" indent="5"/>
    </xf>
    <xf numFmtId="165" fontId="1" fillId="7" borderId="0"/>
    <xf numFmtId="169" fontId="1" fillId="7" borderId="0"/>
    <xf numFmtId="0" fontId="47" fillId="11" borderId="0"/>
    <xf numFmtId="165" fontId="47" fillId="12" borderId="0"/>
    <xf numFmtId="0" fontId="47" fillId="13" borderId="21" applyNumberFormat="0" applyBorder="0" applyAlignment="0" applyProtection="0">
      <alignment horizontal="center" vertical="center" wrapText="1"/>
    </xf>
    <xf numFmtId="165" fontId="47" fillId="14" borderId="0"/>
    <xf numFmtId="0" fontId="47" fillId="15" borderId="0" applyNumberFormat="0" applyBorder="0" applyAlignment="0" applyProtection="0">
      <alignment horizontal="center" vertical="center" wrapText="1"/>
    </xf>
    <xf numFmtId="0" fontId="48" fillId="0" borderId="0">
      <alignmen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71" fontId="49" fillId="0" borderId="0"/>
    <xf numFmtId="165" fontId="1" fillId="5" borderId="0">
      <alignment vertical="center"/>
    </xf>
    <xf numFmtId="169" fontId="1" fillId="5" borderId="0">
      <alignment vertical="center"/>
    </xf>
    <xf numFmtId="0" fontId="1" fillId="16" borderId="0"/>
    <xf numFmtId="0" fontId="50" fillId="0" borderId="0" applyNumberFormat="0" applyFill="0" applyBorder="0" applyAlignment="0" applyProtection="0"/>
    <xf numFmtId="0" fontId="51" fillId="17" borderId="0" applyNumberFormat="0" applyAlignment="0" applyProtection="0"/>
    <xf numFmtId="0" fontId="52" fillId="0" borderId="18" applyNumberFormat="0" applyFill="0" applyBorder="0" applyAlignment="0" applyProtection="0"/>
    <xf numFmtId="0" fontId="53" fillId="0" borderId="18" applyNumberFormat="0" applyFill="0" applyAlignment="0" applyProtection="0"/>
    <xf numFmtId="0" fontId="46" fillId="0" borderId="18" applyNumberFormat="0" applyFill="0" applyAlignment="0" applyProtection="0"/>
    <xf numFmtId="0" fontId="54" fillId="0" borderId="18" applyNumberFormat="0" applyFill="0" applyBorder="0" applyAlignment="0" applyProtection="0"/>
    <xf numFmtId="0" fontId="55" fillId="0" borderId="0" applyNumberFormat="0" applyFill="0" applyBorder="0" applyAlignment="0" applyProtection="0"/>
    <xf numFmtId="0" fontId="56" fillId="0" borderId="19" applyNumberFormat="0" applyFill="0" applyBorder="0" applyAlignment="0" applyProtection="0"/>
    <xf numFmtId="0" fontId="57" fillId="0" borderId="20" applyNumberFormat="0" applyFill="0" applyAlignment="0" applyProtection="0"/>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xf numFmtId="0" fontId="14" fillId="0" borderId="0" applyNumberFormat="0" applyFill="0" applyBorder="0" applyAlignment="0" applyProtection="0"/>
    <xf numFmtId="0" fontId="62" fillId="0" borderId="0" applyNumberFormat="0" applyFill="0" applyBorder="0" applyAlignment="0" applyProtection="0"/>
    <xf numFmtId="0" fontId="35" fillId="0" borderId="0" applyNumberFormat="0" applyFill="0" applyBorder="0" applyAlignment="0" applyProtection="0"/>
    <xf numFmtId="165" fontId="1" fillId="6" borderId="0"/>
    <xf numFmtId="169" fontId="1" fillId="6" borderId="0"/>
    <xf numFmtId="0" fontId="47" fillId="18" borderId="0">
      <alignment vertical="center" wrapText="1"/>
    </xf>
    <xf numFmtId="0" fontId="1" fillId="0" borderId="0"/>
    <xf numFmtId="0" fontId="37" fillId="0" borderId="0"/>
    <xf numFmtId="0" fontId="37" fillId="0" borderId="0"/>
    <xf numFmtId="0" fontId="49" fillId="0" borderId="0" applyNumberFormat="0" applyFont="0" applyBorder="0" applyProtection="0"/>
    <xf numFmtId="0" fontId="37" fillId="0" borderId="0"/>
    <xf numFmtId="0" fontId="6" fillId="0" borderId="0"/>
    <xf numFmtId="0" fontId="6" fillId="0" borderId="0"/>
    <xf numFmtId="172" fontId="6" fillId="0" borderId="0"/>
    <xf numFmtId="0" fontId="37" fillId="0" borderId="0"/>
    <xf numFmtId="0" fontId="37" fillId="0" borderId="0"/>
    <xf numFmtId="0" fontId="37" fillId="0" borderId="0"/>
    <xf numFmtId="0" fontId="1" fillId="0" borderId="0"/>
    <xf numFmtId="0" fontId="34" fillId="0" borderId="0"/>
    <xf numFmtId="0" fontId="63" fillId="0" borderId="0" applyNumberFormat="0" applyBorder="0" applyProtection="0"/>
    <xf numFmtId="0" fontId="64" fillId="0" borderId="0"/>
    <xf numFmtId="0" fontId="37" fillId="0" borderId="0"/>
    <xf numFmtId="0" fontId="37" fillId="0" borderId="0"/>
    <xf numFmtId="0" fontId="1" fillId="0" borderId="0"/>
    <xf numFmtId="0" fontId="65" fillId="0" borderId="0"/>
    <xf numFmtId="0" fontId="66" fillId="0" borderId="0" applyNumberFormat="0" applyBorder="0" applyProtection="0"/>
    <xf numFmtId="0" fontId="37" fillId="0" borderId="0"/>
    <xf numFmtId="0" fontId="37" fillId="0" borderId="0"/>
    <xf numFmtId="0" fontId="37" fillId="0" borderId="0"/>
    <xf numFmtId="0" fontId="6" fillId="0" borderId="0"/>
    <xf numFmtId="0" fontId="37" fillId="0" borderId="0"/>
    <xf numFmtId="0" fontId="65" fillId="0" borderId="0"/>
    <xf numFmtId="0" fontId="1" fillId="0" borderId="0"/>
    <xf numFmtId="0" fontId="47" fillId="0" borderId="0"/>
    <xf numFmtId="0" fontId="1" fillId="0" borderId="0"/>
    <xf numFmtId="0" fontId="67" fillId="0" borderId="0"/>
    <xf numFmtId="0" fontId="34" fillId="0" borderId="0"/>
    <xf numFmtId="0" fontId="1" fillId="0" borderId="0"/>
    <xf numFmtId="0" fontId="1" fillId="0" borderId="0"/>
    <xf numFmtId="0" fontId="48" fillId="0" borderId="0">
      <alignment vertical="center"/>
    </xf>
    <xf numFmtId="0" fontId="63" fillId="0" borderId="0" applyNumberFormat="0" applyFill="0" applyBorder="0" applyAlignment="0" applyProtection="0"/>
    <xf numFmtId="9" fontId="6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 fillId="0" borderId="0" applyFont="0" applyFill="0" applyBorder="0" applyAlignment="0" applyProtection="0"/>
    <xf numFmtId="9" fontId="37" fillId="0" borderId="0" applyFont="0" applyFill="0" applyBorder="0" applyAlignment="0" applyProtection="0"/>
    <xf numFmtId="171" fontId="69" fillId="0" borderId="0">
      <alignment horizontal="right"/>
    </xf>
    <xf numFmtId="0" fontId="19" fillId="3" borderId="9" applyNumberFormat="0" applyBorder="0" applyProtection="0">
      <alignment horizontal="left" vertical="center"/>
    </xf>
    <xf numFmtId="0" fontId="19" fillId="19" borderId="22" applyNumberFormat="0" applyBorder="0" applyProtection="0">
      <alignment horizontal="left" vertical="center"/>
    </xf>
    <xf numFmtId="0" fontId="70" fillId="0" borderId="0"/>
    <xf numFmtId="44" fontId="1" fillId="0" borderId="0" applyFont="0" applyFill="0" applyBorder="0" applyAlignment="0" applyProtection="0"/>
  </cellStyleXfs>
  <cellXfs count="122">
    <xf numFmtId="0" fontId="0" fillId="0" borderId="0" xfId="0"/>
    <xf numFmtId="0" fontId="2" fillId="0" borderId="0" xfId="0" applyFont="1"/>
    <xf numFmtId="0" fontId="3" fillId="0" borderId="0" xfId="0" applyFont="1"/>
    <xf numFmtId="0" fontId="4" fillId="0" borderId="0" xfId="0" applyFont="1"/>
    <xf numFmtId="1" fontId="6" fillId="0" borderId="0" xfId="0" applyNumberFormat="1" applyFont="1"/>
    <xf numFmtId="0" fontId="11" fillId="0" borderId="0" xfId="0" applyFont="1"/>
    <xf numFmtId="0" fontId="12" fillId="0" borderId="0" xfId="0" applyFont="1" applyAlignment="1">
      <alignment vertical="center"/>
    </xf>
    <xf numFmtId="0" fontId="13" fillId="0" borderId="0" xfId="0" applyFont="1" applyAlignment="1">
      <alignment vertical="center"/>
    </xf>
    <xf numFmtId="0" fontId="14" fillId="0" borderId="0" xfId="2" applyAlignment="1">
      <alignment vertical="center"/>
    </xf>
    <xf numFmtId="165" fontId="0" fillId="0" borderId="0" xfId="0" applyNumberFormat="1"/>
    <xf numFmtId="9" fontId="0" fillId="0" borderId="0" xfId="1" applyFont="1"/>
    <xf numFmtId="0" fontId="0" fillId="2" borderId="0" xfId="0" applyFill="1"/>
    <xf numFmtId="0" fontId="20" fillId="2" borderId="0" xfId="0" applyFont="1" applyFill="1"/>
    <xf numFmtId="0" fontId="9" fillId="0" borderId="0" xfId="0" applyFont="1"/>
    <xf numFmtId="2" fontId="0" fillId="0" borderId="0" xfId="0" applyNumberFormat="1"/>
    <xf numFmtId="0" fontId="22" fillId="0" borderId="0" xfId="0" applyFont="1"/>
    <xf numFmtId="166" fontId="0" fillId="0" borderId="0" xfId="1" applyNumberFormat="1" applyFont="1"/>
    <xf numFmtId="2" fontId="4" fillId="0" borderId="0" xfId="0" applyNumberFormat="1" applyFont="1"/>
    <xf numFmtId="0" fontId="3" fillId="0" borderId="0" xfId="14" applyFont="1"/>
    <xf numFmtId="0" fontId="25" fillId="0" borderId="0" xfId="0" applyFont="1"/>
    <xf numFmtId="167" fontId="6" fillId="0" borderId="0" xfId="0" applyNumberFormat="1" applyFont="1"/>
    <xf numFmtId="168" fontId="6" fillId="0" borderId="0" xfId="0" applyNumberFormat="1" applyFont="1"/>
    <xf numFmtId="169" fontId="0" fillId="0" borderId="0" xfId="0" applyNumberFormat="1"/>
    <xf numFmtId="0" fontId="26" fillId="0" borderId="0" xfId="0" applyFont="1"/>
    <xf numFmtId="0" fontId="27" fillId="0" borderId="0" xfId="0" applyFont="1"/>
    <xf numFmtId="165" fontId="29" fillId="0" borderId="0" xfId="0" applyNumberFormat="1" applyFont="1"/>
    <xf numFmtId="0" fontId="29" fillId="0" borderId="0" xfId="0" applyFont="1"/>
    <xf numFmtId="165" fontId="30" fillId="0" borderId="0" xfId="0" applyNumberFormat="1" applyFont="1"/>
    <xf numFmtId="0" fontId="30" fillId="0" borderId="0" xfId="0" applyFont="1"/>
    <xf numFmtId="0" fontId="29" fillId="0" borderId="0" xfId="0" applyFont="1" applyAlignment="1">
      <alignment horizontal="center"/>
    </xf>
    <xf numFmtId="1" fontId="4" fillId="0" borderId="0" xfId="0" applyNumberFormat="1" applyFont="1"/>
    <xf numFmtId="9" fontId="4" fillId="0" borderId="0" xfId="1" applyFont="1"/>
    <xf numFmtId="2" fontId="0" fillId="0" borderId="0" xfId="1" applyNumberFormat="1" applyFont="1" applyAlignment="1"/>
    <xf numFmtId="166" fontId="0" fillId="0" borderId="0" xfId="1" applyNumberFormat="1" applyFont="1" applyAlignment="1"/>
    <xf numFmtId="9" fontId="0" fillId="0" borderId="0" xfId="1" applyFont="1" applyAlignment="1"/>
    <xf numFmtId="166" fontId="0" fillId="0" borderId="0" xfId="0" applyNumberFormat="1"/>
    <xf numFmtId="0" fontId="0" fillId="0" borderId="0" xfId="0" applyAlignment="1">
      <alignment horizontal="center"/>
    </xf>
    <xf numFmtId="0" fontId="32" fillId="0" borderId="0" xfId="0" applyFont="1"/>
    <xf numFmtId="0" fontId="4" fillId="0" borderId="0" xfId="14" applyFont="1"/>
    <xf numFmtId="1" fontId="6" fillId="0" borderId="0" xfId="14" applyNumberFormat="1" applyFont="1"/>
    <xf numFmtId="0" fontId="33" fillId="0" borderId="0" xfId="0" applyFont="1" applyAlignment="1">
      <alignment vertical="top" wrapText="1"/>
    </xf>
    <xf numFmtId="0" fontId="33" fillId="0" borderId="0" xfId="0" applyFont="1" applyAlignment="1">
      <alignment vertical="top"/>
    </xf>
    <xf numFmtId="1" fontId="0" fillId="0" borderId="0" xfId="0" applyNumberFormat="1"/>
    <xf numFmtId="0" fontId="0" fillId="0" borderId="0" xfId="0" applyAlignment="1">
      <alignment wrapText="1"/>
    </xf>
    <xf numFmtId="0" fontId="0" fillId="0" borderId="0" xfId="0" applyAlignment="1">
      <alignment horizontal="right"/>
    </xf>
    <xf numFmtId="10" fontId="0" fillId="0" borderId="0" xfId="1" applyNumberFormat="1" applyFont="1"/>
    <xf numFmtId="0" fontId="36" fillId="0" borderId="0" xfId="29"/>
    <xf numFmtId="0" fontId="1" fillId="0" borderId="0" xfId="29" applyFont="1"/>
    <xf numFmtId="0" fontId="42" fillId="0" borderId="0" xfId="0" applyFont="1"/>
    <xf numFmtId="0" fontId="43" fillId="0" borderId="0" xfId="0" applyFont="1"/>
    <xf numFmtId="9" fontId="4" fillId="0" borderId="0" xfId="0" applyNumberFormat="1" applyFont="1"/>
    <xf numFmtId="9" fontId="3" fillId="0" borderId="0" xfId="0" applyNumberFormat="1" applyFont="1"/>
    <xf numFmtId="0" fontId="15" fillId="0" borderId="0" xfId="0" applyFont="1"/>
    <xf numFmtId="0" fontId="0" fillId="0" borderId="0" xfId="1" applyNumberFormat="1" applyFont="1"/>
    <xf numFmtId="0" fontId="1" fillId="0" borderId="0" xfId="0" applyFont="1"/>
    <xf numFmtId="4" fontId="0" fillId="0" borderId="0" xfId="0" applyNumberFormat="1"/>
    <xf numFmtId="170" fontId="0" fillId="0" borderId="0" xfId="0" applyNumberFormat="1"/>
    <xf numFmtId="1" fontId="0" fillId="0" borderId="0" xfId="32" applyNumberFormat="1" applyFont="1"/>
    <xf numFmtId="1" fontId="9" fillId="0" borderId="0" xfId="0" applyNumberFormat="1" applyFont="1"/>
    <xf numFmtId="0" fontId="3" fillId="0" borderId="0" xfId="0" applyFont="1" applyAlignment="1">
      <alignment wrapText="1"/>
    </xf>
    <xf numFmtId="9" fontId="0" fillId="0" borderId="0" xfId="1" applyFont="1"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0" fillId="0" borderId="15" xfId="0" applyBorder="1"/>
    <xf numFmtId="9" fontId="0" fillId="0" borderId="12" xfId="1" applyFont="1" applyBorder="1"/>
    <xf numFmtId="9" fontId="0" fillId="0" borderId="13" xfId="0" applyNumberFormat="1" applyBorder="1"/>
    <xf numFmtId="0" fontId="0" fillId="0" borderId="16" xfId="0" applyBorder="1"/>
    <xf numFmtId="0" fontId="0" fillId="0" borderId="17" xfId="0" applyBorder="1"/>
    <xf numFmtId="9" fontId="0" fillId="0" borderId="13" xfId="1" applyFont="1" applyBorder="1"/>
    <xf numFmtId="9" fontId="0" fillId="0" borderId="15" xfId="1" applyFont="1" applyBorder="1"/>
    <xf numFmtId="9" fontId="0" fillId="0" borderId="17" xfId="1" applyFont="1" applyBorder="1"/>
    <xf numFmtId="0" fontId="0" fillId="0" borderId="0" xfId="29" applyFont="1"/>
    <xf numFmtId="0" fontId="3" fillId="0" borderId="23" xfId="0" applyFont="1" applyBorder="1"/>
    <xf numFmtId="10" fontId="0" fillId="0" borderId="0" xfId="0" applyNumberFormat="1"/>
    <xf numFmtId="0" fontId="3" fillId="0" borderId="0" xfId="0" applyFont="1" applyAlignment="1">
      <alignment horizontal="center"/>
    </xf>
    <xf numFmtId="0" fontId="7" fillId="0" borderId="0" xfId="0" applyFont="1" applyAlignment="1">
      <alignment horizontal="left" vertical="center" wrapText="1" indent="1"/>
    </xf>
    <xf numFmtId="0" fontId="5" fillId="0" borderId="0" xfId="0" applyFont="1" applyAlignment="1">
      <alignment horizontal="left" vertical="center" wrapText="1" indent="1"/>
    </xf>
    <xf numFmtId="2" fontId="23" fillId="0" borderId="0" xfId="0" applyNumberFormat="1" applyFont="1"/>
    <xf numFmtId="2" fontId="0" fillId="0" borderId="0" xfId="0" applyNumberFormat="1" applyAlignment="1">
      <alignment horizontal="center"/>
    </xf>
    <xf numFmtId="0" fontId="0" fillId="0" borderId="0" xfId="0" applyAlignment="1">
      <alignment vertical="top"/>
    </xf>
    <xf numFmtId="0" fontId="9" fillId="0" borderId="0" xfId="0" applyFont="1" applyAlignment="1">
      <alignment vertical="top" wrapText="1"/>
    </xf>
    <xf numFmtId="0" fontId="9" fillId="0" borderId="0" xfId="0" applyFont="1" applyAlignment="1">
      <alignment vertical="top"/>
    </xf>
    <xf numFmtId="0" fontId="0" fillId="0" borderId="0" xfId="0" applyAlignment="1">
      <alignment vertical="top" wrapText="1"/>
    </xf>
    <xf numFmtId="1" fontId="0" fillId="0" borderId="0" xfId="141" applyNumberFormat="1" applyFont="1" applyAlignment="1">
      <alignment vertical="top"/>
    </xf>
    <xf numFmtId="1" fontId="0" fillId="0" borderId="0" xfId="0" applyNumberFormat="1" applyAlignment="1">
      <alignment vertical="top"/>
    </xf>
    <xf numFmtId="1" fontId="0" fillId="0" borderId="0" xfId="0" applyNumberFormat="1" applyAlignment="1">
      <alignment vertical="top" wrapText="1"/>
    </xf>
    <xf numFmtId="4" fontId="3" fillId="0" borderId="0" xfId="0" applyNumberFormat="1" applyFont="1"/>
    <xf numFmtId="0" fontId="14" fillId="0" borderId="0" xfId="2"/>
    <xf numFmtId="2" fontId="36" fillId="0" borderId="0" xfId="29" applyNumberFormat="1"/>
    <xf numFmtId="173" fontId="0" fillId="0" borderId="0" xfId="0" applyNumberFormat="1"/>
    <xf numFmtId="3" fontId="0" fillId="0" borderId="0" xfId="0" applyNumberFormat="1"/>
    <xf numFmtId="165" fontId="72" fillId="0" borderId="0" xfId="0" applyNumberFormat="1" applyFont="1"/>
    <xf numFmtId="0" fontId="11" fillId="0" borderId="0" xfId="0" applyFont="1" applyAlignment="1">
      <alignment horizontal="right"/>
    </xf>
    <xf numFmtId="2" fontId="11" fillId="0" borderId="0" xfId="0" applyNumberFormat="1" applyFont="1"/>
    <xf numFmtId="0" fontId="73" fillId="0" borderId="0" xfId="0" applyFont="1"/>
    <xf numFmtId="0" fontId="14" fillId="0" borderId="0" xfId="2" applyAlignment="1">
      <alignment horizontal="left" indent="1"/>
    </xf>
    <xf numFmtId="2" fontId="74" fillId="0" borderId="0" xfId="0" applyNumberFormat="1" applyFont="1"/>
    <xf numFmtId="165" fontId="74" fillId="0" borderId="0" xfId="0" applyNumberFormat="1" applyFont="1"/>
    <xf numFmtId="0" fontId="0" fillId="20" borderId="0" xfId="0" applyFill="1"/>
    <xf numFmtId="0" fontId="13" fillId="20" borderId="0" xfId="0" applyFont="1" applyFill="1"/>
    <xf numFmtId="0" fontId="11" fillId="0" borderId="0" xfId="0" applyFont="1" applyAlignment="1">
      <alignment horizontal="left" vertical="center" wrapText="1"/>
    </xf>
    <xf numFmtId="0" fontId="7" fillId="0" borderId="1" xfId="0" applyFont="1" applyBorder="1" applyAlignment="1">
      <alignment horizontal="left" vertical="center" wrapText="1" indent="1"/>
    </xf>
    <xf numFmtId="0" fontId="7" fillId="0" borderId="2" xfId="0" applyFont="1" applyBorder="1" applyAlignment="1">
      <alignment horizontal="left" vertical="center" wrapText="1" indent="1"/>
    </xf>
    <xf numFmtId="0" fontId="7" fillId="0" borderId="3" xfId="0" applyFont="1" applyBorder="1" applyAlignment="1">
      <alignment horizontal="left" vertical="center" wrapText="1" indent="1"/>
    </xf>
    <xf numFmtId="0" fontId="3" fillId="0" borderId="4" xfId="0" applyFont="1" applyBorder="1" applyAlignment="1">
      <alignment horizontal="center"/>
    </xf>
    <xf numFmtId="0" fontId="3" fillId="0" borderId="0" xfId="0" applyFont="1" applyAlignment="1">
      <alignment horizontal="center"/>
    </xf>
    <xf numFmtId="0" fontId="3" fillId="0" borderId="5" xfId="0" applyFont="1" applyBorder="1" applyAlignment="1">
      <alignment horizontal="center"/>
    </xf>
    <xf numFmtId="0" fontId="5" fillId="0" borderId="6"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8" xfId="0" applyFont="1" applyBorder="1" applyAlignment="1">
      <alignment horizontal="left" vertical="center" wrapText="1" indent="1"/>
    </xf>
    <xf numFmtId="0" fontId="0" fillId="0" borderId="0" xfId="0" applyAlignment="1">
      <alignment horizontal="center"/>
    </xf>
    <xf numFmtId="0" fontId="8" fillId="0" borderId="1" xfId="0" applyFont="1" applyBorder="1" applyAlignment="1">
      <alignment horizontal="left" vertical="center" wrapText="1" indent="1"/>
    </xf>
    <xf numFmtId="0" fontId="41" fillId="0" borderId="1" xfId="0" applyFont="1" applyBorder="1" applyAlignment="1">
      <alignment horizontal="left" vertical="center" wrapText="1" indent="1"/>
    </xf>
    <xf numFmtId="0" fontId="38" fillId="0" borderId="4" xfId="0" applyFont="1" applyBorder="1" applyAlignment="1">
      <alignment horizontal="left" vertical="top" wrapText="1"/>
    </xf>
    <xf numFmtId="0" fontId="38" fillId="0" borderId="0" xfId="0" applyFont="1" applyAlignment="1">
      <alignment horizontal="left" vertical="top"/>
    </xf>
    <xf numFmtId="0" fontId="38" fillId="0" borderId="5" xfId="0" applyFont="1" applyBorder="1" applyAlignment="1">
      <alignment horizontal="left" vertical="top"/>
    </xf>
    <xf numFmtId="0" fontId="71" fillId="0" borderId="4" xfId="0" applyFont="1" applyBorder="1" applyAlignment="1">
      <alignment horizontal="left" vertical="top"/>
    </xf>
    <xf numFmtId="0" fontId="71" fillId="0" borderId="0" xfId="0" applyFont="1" applyAlignment="1">
      <alignment horizontal="left" vertical="top"/>
    </xf>
    <xf numFmtId="0" fontId="71" fillId="0" borderId="5" xfId="0" applyFont="1" applyBorder="1" applyAlignment="1">
      <alignment horizontal="left" vertical="top"/>
    </xf>
  </cellXfs>
  <cellStyles count="142">
    <cellStyle name="2x indented GHG Textfiels" xfId="33" xr:uid="{4E91A67A-642C-46B0-8946-8337CCB4132E}"/>
    <cellStyle name="5x indented GHG Textfiels" xfId="34" xr:uid="{61F5A9E4-60BF-4DF3-8FF7-FF2E5E430467}"/>
    <cellStyle name="Bad 2" xfId="9" xr:uid="{5BF06261-7696-41E8-B53E-9F3EBDDAEA0B}"/>
    <cellStyle name="Calc 1" xfId="6" xr:uid="{B4E01F36-7685-43AD-AF78-B3350E292A30}"/>
    <cellStyle name="Calc 1 2" xfId="18" xr:uid="{02C59E33-70F9-4343-BF7B-5B63A4CB1781}"/>
    <cellStyle name="Calc 1 2 2" xfId="35" xr:uid="{E44AF5AF-11E9-4321-8352-1E9B005C5AEC}"/>
    <cellStyle name="Calc 1 3" xfId="36" xr:uid="{76A54FF9-33B5-40FF-AD77-ABB264DDE36D}"/>
    <cellStyle name="Calc 2" xfId="7" xr:uid="{F4289DAA-ACEA-432F-B65B-CF9ECE75E86B}"/>
    <cellStyle name="Calculation 1" xfId="37" xr:uid="{E3B20BE7-9058-430F-98FB-8B15D90FAD84}"/>
    <cellStyle name="Calculation 1 2" xfId="38" xr:uid="{CA6741FA-D231-4C3B-9FC0-2E6E5203C12B}"/>
    <cellStyle name="Calculation 1 3" xfId="39" xr:uid="{F2ED5DBE-C49C-4107-9A2E-41E835B06147}"/>
    <cellStyle name="Calculation 2" xfId="40" xr:uid="{8DD2F3AB-219C-4C80-88F7-5E39DDE24BA5}"/>
    <cellStyle name="Calculation 2 2" xfId="41" xr:uid="{35FCB3FF-2924-4417-8A4F-517E3DAD0AFA}"/>
    <cellStyle name="Calculation 3" xfId="20" xr:uid="{67B3D7B9-191A-4238-AB02-6730ECD2D608}"/>
    <cellStyle name="Checks / Not used" xfId="10" xr:uid="{B6E8F237-B8B4-459E-B513-41D331AC54C9}"/>
    <cellStyle name="Checks/Not used" xfId="42" xr:uid="{82C80EE6-FF99-4327-9826-A02E36EC34FB}"/>
    <cellStyle name="Comma" xfId="32" builtinId="3"/>
    <cellStyle name="Comma 2" xfId="24" xr:uid="{7F75D573-24B7-4CFC-A9C6-6D2DECF2DBE9}"/>
    <cellStyle name="Comma 2 2" xfId="43" xr:uid="{6BE2BA79-BC6D-4A76-8744-26FC14A0DC67}"/>
    <cellStyle name="Comma 2 2 2" xfId="44" xr:uid="{9848DD85-9BC5-45F9-8B62-25BF9C11C6C6}"/>
    <cellStyle name="Comma 2 3" xfId="45" xr:uid="{2823C46C-0BD2-4605-811D-EEDF98B036B8}"/>
    <cellStyle name="Comma 2 3 2" xfId="46" xr:uid="{C8DCD37E-081E-4DF6-BCB8-4F93D98074DC}"/>
    <cellStyle name="Comma 2 4" xfId="47" xr:uid="{376DB8C8-A0C1-412C-B39E-E56C1227D548}"/>
    <cellStyle name="Comma 2 4 2" xfId="48" xr:uid="{DF1A8970-4594-4315-BCE6-53CFDA79D252}"/>
    <cellStyle name="Comma 2 4 2 2" xfId="49" xr:uid="{B53C499B-98CD-4909-9183-416C9936FA0F}"/>
    <cellStyle name="Comma 2 4 3" xfId="50" xr:uid="{29FA98DF-CECB-415E-A814-02489860CBB2}"/>
    <cellStyle name="Comma 2 5" xfId="51" xr:uid="{F92C8694-97CF-4838-B3BE-AD5B7C9EA3F6}"/>
    <cellStyle name="Comma 2 5 2" xfId="52" xr:uid="{9001ADDA-1D4C-418E-89E1-BB9B94183882}"/>
    <cellStyle name="Comma 2 6" xfId="53" xr:uid="{81D72DFB-DA63-4F31-B1B2-722F0309CD95}"/>
    <cellStyle name="Comma 3" xfId="31" xr:uid="{E4984F2C-4FF4-4C91-BDEF-7DE115E32C5A}"/>
    <cellStyle name="Comma 3 2" xfId="54" xr:uid="{57D56AA0-0ABB-4F37-AF4A-695D76C18158}"/>
    <cellStyle name="Comma 3 2 2" xfId="55" xr:uid="{030FFC03-3840-4BA3-BB74-70A7F946DD20}"/>
    <cellStyle name="Comma 3 2 2 2" xfId="56" xr:uid="{63C12488-4CDB-41AB-A178-7622811D9744}"/>
    <cellStyle name="Comma 3 2 3" xfId="57" xr:uid="{F607E4A3-B7C2-4435-8C3A-2988D1F6B066}"/>
    <cellStyle name="Comma 3 3" xfId="58" xr:uid="{C178E805-0ED1-4F1E-A593-18F767DE2E9F}"/>
    <cellStyle name="Comma 3 3 2" xfId="59" xr:uid="{0182EFB3-1D2A-4615-8C45-510ABC175616}"/>
    <cellStyle name="Comma 3 4" xfId="60" xr:uid="{773A290E-DCC4-4EC7-A600-4A3E93AFFA90}"/>
    <cellStyle name="Comma 3 4 2" xfId="61" xr:uid="{0D43BADF-9E5C-43DA-BA78-3CC697AC30A2}"/>
    <cellStyle name="Comma 3 5" xfId="62" xr:uid="{D365AEFC-4AE4-44E3-94A6-8ECA245D7ACB}"/>
    <cellStyle name="Comma 3 6" xfId="63" xr:uid="{D1210EFB-F39D-4E40-BCD1-0832943E7CAF}"/>
    <cellStyle name="Comma 4" xfId="64" xr:uid="{DBD559BE-1060-473A-87E3-E466B22DE0F5}"/>
    <cellStyle name="Comma 4 2" xfId="65" xr:uid="{B4F8EA20-0BB5-456A-9541-B754D9845096}"/>
    <cellStyle name="Comma 5" xfId="66" xr:uid="{7160AEEB-61D4-4C93-BC39-4C6C44352D19}"/>
    <cellStyle name="Comma 5 2" xfId="67" xr:uid="{0B41F2DC-AB16-4FA9-BDAC-9C8BC01FE2EA}"/>
    <cellStyle name="Comma 6" xfId="68" xr:uid="{1AFCF53E-0057-401C-84DD-EA05237124F8}"/>
    <cellStyle name="Comma 6 2" xfId="69" xr:uid="{71627AE7-D4BC-473A-8421-650A577F03FA}"/>
    <cellStyle name="Comma 7" xfId="70" xr:uid="{08F76463-A290-410E-8FCD-6809552DCC79}"/>
    <cellStyle name="Currency" xfId="141" builtinId="4"/>
    <cellStyle name="Currency 2" xfId="71" xr:uid="{8FE4CC0B-5759-4E73-9D1C-B435F85D9333}"/>
    <cellStyle name="Excel Built-in Normal" xfId="72" xr:uid="{1DA2DCCB-4FDA-47CA-90B8-78290A54A0DE}"/>
    <cellStyle name="Hardcoded" xfId="4" xr:uid="{E84556B8-A7A3-424C-A3B2-68AC1A6B40D0}"/>
    <cellStyle name="Hardcoded 2" xfId="19" xr:uid="{C9411CD8-D0E9-4AE8-8108-1CF03ACC3FC1}"/>
    <cellStyle name="Hardcoded 2 2" xfId="73" xr:uid="{1AA69E98-F1E9-458B-8B8E-0C09C9148787}"/>
    <cellStyle name="Hardcoded 3" xfId="74" xr:uid="{18524C9A-788A-4075-8DAB-FC14C39FD0F3}"/>
    <cellStyle name="Hardcoded 4" xfId="75" xr:uid="{1D4EBABC-6082-4BBA-901A-FD186E8F1FC9}"/>
    <cellStyle name="Heading 1 2" xfId="76" xr:uid="{3989E6B5-C2CE-4F1D-AEA3-DA5FFA28C3A2}"/>
    <cellStyle name="Heading 1 2 2" xfId="77" xr:uid="{BEBD4749-E314-42BF-9ACF-7607933F9C14}"/>
    <cellStyle name="Heading 1 3" xfId="78" xr:uid="{24CA9FB3-BAA7-4AE5-8DCB-12F3FA7B70C8}"/>
    <cellStyle name="Heading 1 3 2" xfId="79" xr:uid="{5BEBE2AA-519F-42CB-AF58-A59F2AF8496E}"/>
    <cellStyle name="Heading 1 4" xfId="80" xr:uid="{0C2CA234-87E2-4E4A-AE5C-E329DBD3D80F}"/>
    <cellStyle name="Heading 1 5" xfId="81" xr:uid="{8AC7B0FE-986E-49C8-838C-C11924810E08}"/>
    <cellStyle name="Heading 2 2" xfId="82" xr:uid="{ED375E2E-2515-4785-A6DD-7C19A29B4952}"/>
    <cellStyle name="Heading 2 3" xfId="83" xr:uid="{826CAEE9-CB6B-43B0-BEC2-58472322D468}"/>
    <cellStyle name="Heading 3 2" xfId="84" xr:uid="{4736D698-B504-401B-8A39-BD1D592B9B3A}"/>
    <cellStyle name="Hyperlink" xfId="2" builtinId="8"/>
    <cellStyle name="Hyperlink 2" xfId="13" xr:uid="{0B1C2B14-18DF-4CCD-BB56-3CC39B96E624}"/>
    <cellStyle name="Hyperlink 2 2" xfId="85" xr:uid="{91AD1E7C-4EAF-4177-AC43-665715EEFCAD}"/>
    <cellStyle name="Hyperlink 2 2 2" xfId="86" xr:uid="{7871FFF2-0806-4E74-B868-8DDF3A7B2773}"/>
    <cellStyle name="Hyperlink 2 2 3" xfId="87" xr:uid="{BF24A484-F8BB-4F66-BB9E-1F96A72E5C63}"/>
    <cellStyle name="Hyperlink 2 2 4" xfId="88" xr:uid="{95E01139-25AD-493F-AC38-458F7ED3024E}"/>
    <cellStyle name="Hyperlink 2 3" xfId="89" xr:uid="{266BDD34-F6BB-4964-B7D8-AD6CAFB0FB57}"/>
    <cellStyle name="Hyperlink 3" xfId="23" xr:uid="{3FAADDC0-F04A-4051-8F3F-AE175B342105}"/>
    <cellStyle name="Hyperlink 3 2" xfId="90" xr:uid="{8E5BE229-EEAD-46F9-81B0-C1171D8159AD}"/>
    <cellStyle name="Hyperlink 3 3" xfId="91" xr:uid="{CDA96CBE-FB06-42B1-AAF9-4FABE5C8EF74}"/>
    <cellStyle name="Hyperlink 4" xfId="92" xr:uid="{8C57BF46-6436-479A-B9EF-835FF90D768A}"/>
    <cellStyle name="Hyperlink 5" xfId="93" xr:uid="{573ADD10-CFC5-4509-90D3-6D532AED114B}"/>
    <cellStyle name="Linked" xfId="5" xr:uid="{C15418F0-99A4-4E92-959A-97A8CA05C681}"/>
    <cellStyle name="Linked 2" xfId="94" xr:uid="{6E626BF5-17B1-47D2-879D-8CBC68E4DBA6}"/>
    <cellStyle name="Linked 3" xfId="95" xr:uid="{075704FE-DE29-486A-A32B-4A982A5E4B43}"/>
    <cellStyle name="Linked cells" xfId="96" xr:uid="{E95E20AB-6D03-4A00-84C5-BB66C817037F}"/>
    <cellStyle name="Normal" xfId="0" builtinId="0"/>
    <cellStyle name="Normal 10 2 2 2 2" xfId="97" xr:uid="{FA0BFB4D-BA75-483A-AC65-0CA8794E12AC}"/>
    <cellStyle name="Normal 10 3 2 3" xfId="98" xr:uid="{73D51A2A-ADFE-4D3B-82E3-0EE31ABA4817}"/>
    <cellStyle name="Normal 102 2" xfId="99" xr:uid="{AED2949A-3691-480F-8AD0-866FC99825E1}"/>
    <cellStyle name="Normal 11" xfId="100" xr:uid="{42A1DF29-6F49-48B8-80EC-4B1CA03C1B78}"/>
    <cellStyle name="Normal 13" xfId="101" xr:uid="{ED4D4690-B37C-4A1E-A87A-56C993B2CF93}"/>
    <cellStyle name="Normal 13 2" xfId="102" xr:uid="{2A3AD99D-31E1-454A-976C-286AC430FE9F}"/>
    <cellStyle name="Normal 13 2 2" xfId="103" xr:uid="{ED6AEEC9-6EF4-4742-A993-E28EAA4F0FBC}"/>
    <cellStyle name="Normal 13 3" xfId="104" xr:uid="{6087E454-DA10-44A2-BEF2-1496AB741946}"/>
    <cellStyle name="Normal 16 2" xfId="105" xr:uid="{B9385BE7-F390-480A-B695-B8E03F4416DB}"/>
    <cellStyle name="Normal 17 2" xfId="106" xr:uid="{3A71EF86-E82C-4BB5-AE4E-F71F8F9A6886}"/>
    <cellStyle name="Normal 18 2" xfId="107" xr:uid="{E4A96128-BB17-421E-8723-B44F82099A26}"/>
    <cellStyle name="Normal 18 2 2 2" xfId="108" xr:uid="{998A9DFA-A039-4C7D-96A9-A079A3783D33}"/>
    <cellStyle name="Normal 2" xfId="3" xr:uid="{0CE2AFAC-455B-4455-93F0-9925CE50E13D}"/>
    <cellStyle name="Normal 2 12 3" xfId="109" xr:uid="{A2E322A0-D989-4606-9980-65F25FB84A52}"/>
    <cellStyle name="Normal 2 2" xfId="11" xr:uid="{6B50E320-3CC0-47F6-BB9B-42011A1C7F72}"/>
    <cellStyle name="Normal 2 2 2" xfId="110" xr:uid="{45C6C1CD-A4B8-4B55-9B26-DC9201725852}"/>
    <cellStyle name="Normal 2 2 3" xfId="26" xr:uid="{CC8D08D7-0931-4412-9142-5E922F50F66B}"/>
    <cellStyle name="Normal 2 2 3 2" xfId="111" xr:uid="{DCE65709-AEEF-4E2B-A4CC-EF69D59BB4CC}"/>
    <cellStyle name="Normal 2 2 4" xfId="112" xr:uid="{3A9DAE56-3577-428D-9FC7-F2FDB55F3706}"/>
    <cellStyle name="Normal 2 3" xfId="22" xr:uid="{F1170EDE-EE94-4179-B4D9-C59BBE2A7028}"/>
    <cellStyle name="Normal 2 3 2" xfId="113" xr:uid="{C0013331-AE96-4F5D-B3D3-E6DCFAC54E34}"/>
    <cellStyle name="Normal 2 3 3" xfId="114" xr:uid="{77E441D3-37A1-46F8-8D2D-78D906AB0E25}"/>
    <cellStyle name="Normal 2 4" xfId="115" xr:uid="{F213F255-F29A-4A0F-8452-3E6A5E6C5CCA}"/>
    <cellStyle name="Normal 2 5" xfId="116" xr:uid="{09BE4C03-BD30-4D2B-BE4A-6CD62684B8CD}"/>
    <cellStyle name="Normal 3" xfId="15" xr:uid="{79749645-7E66-48DF-B179-15F572102E26}"/>
    <cellStyle name="Normal 3 2" xfId="117" xr:uid="{4B606D38-7FE5-4872-8626-85F43AEEC328}"/>
    <cellStyle name="Normal 3 2 3" xfId="118" xr:uid="{F02747A0-A02E-4DBB-84C9-5A6838B86525}"/>
    <cellStyle name="Normal 3 5" xfId="119" xr:uid="{0DB8DDCB-388E-4E23-A457-3ED12DF46802}"/>
    <cellStyle name="Normal 4" xfId="14" xr:uid="{C924158C-3AB3-4582-BF1F-50E478DC07A4}"/>
    <cellStyle name="Normal 4 2" xfId="120" xr:uid="{1051AD03-5643-4A92-B4B5-CA116DE283E5}"/>
    <cellStyle name="Normal 4 2 2" xfId="121" xr:uid="{A0D294BA-7495-4729-B06F-ACD11ABF5DCF}"/>
    <cellStyle name="Normal 4 3" xfId="122" xr:uid="{858528C6-20C8-4814-AF09-A486CF257B97}"/>
    <cellStyle name="Normal 5" xfId="17" xr:uid="{A6DCE104-C35D-4BCF-8F82-621CABCB0316}"/>
    <cellStyle name="Normal 5 2" xfId="30" xr:uid="{7A0F2F20-FB1E-44B4-94BF-BBFE7A138DCB}"/>
    <cellStyle name="Normal 5 2 2" xfId="123" xr:uid="{F9064E1F-4DC7-46C8-B593-2990ABBEA19E}"/>
    <cellStyle name="Normal 5 3" xfId="124" xr:uid="{DD7B9686-99C9-475A-83E0-278A99D16D8E}"/>
    <cellStyle name="Normal 5 4" xfId="125" xr:uid="{5D49BEB1-4959-47C5-A2E2-0F922FECFC81}"/>
    <cellStyle name="Normal 6" xfId="27" xr:uid="{DC90315B-3664-48F9-A4A8-3EAB804010ED}"/>
    <cellStyle name="Normal 6 2" xfId="126" xr:uid="{4F57F626-D784-47E6-A4E5-BC902EB98B94}"/>
    <cellStyle name="Normal 6 3" xfId="127" xr:uid="{0EA4FC20-E6B1-4D8B-BB96-FD17A2DC04E9}"/>
    <cellStyle name="Normal 7" xfId="29" xr:uid="{39956D92-FF11-4C77-8D0A-73175FB2D7FE}"/>
    <cellStyle name="Normal 7 2" xfId="128" xr:uid="{E0FD9E54-906D-4E23-B60E-E2D88FB90FED}"/>
    <cellStyle name="Normal 8" xfId="129" xr:uid="{D249AD44-4603-495F-A831-88FF6D90F747}"/>
    <cellStyle name="Notes / Checks" xfId="130" xr:uid="{05FBCFF7-E63A-4CEF-A482-055F7230E686}"/>
    <cellStyle name="Outputs" xfId="8" xr:uid="{EE7EC07E-E7FD-4AB1-B693-E605B7F9EB51}"/>
    <cellStyle name="Paragraph Han" xfId="131" xr:uid="{58AACE54-2ECE-46F9-9530-57EFF0479F12}"/>
    <cellStyle name="Percent" xfId="1" builtinId="5"/>
    <cellStyle name="Percent 2" xfId="16" xr:uid="{F70828D5-2E79-46CD-B359-AD4D9D604E61}"/>
    <cellStyle name="Percent 2 2" xfId="25" xr:uid="{EE218445-1B74-4594-9010-0C1ADD96C3CD}"/>
    <cellStyle name="Percent 2 2 2" xfId="132" xr:uid="{CE83E848-717E-4468-B858-34CDBD2BA1E1}"/>
    <cellStyle name="Percent 2 2 3" xfId="133" xr:uid="{97E97DD6-8FD5-477D-81F3-18742D17C069}"/>
    <cellStyle name="Percent 3" xfId="21" xr:uid="{F4DFA8CF-B140-45C9-8F03-39E21E892EBF}"/>
    <cellStyle name="Percent 3 4" xfId="134" xr:uid="{46D3FCE4-FFF4-4E1D-8CCF-B19A3E0E1034}"/>
    <cellStyle name="Percent 4" xfId="135" xr:uid="{B27C4418-2A73-4FAA-A12E-3CCB61AD31A1}"/>
    <cellStyle name="Percent 4 2 3" xfId="136" xr:uid="{4B248B59-93B9-40F1-A89D-8DB3BBA897F7}"/>
    <cellStyle name="Percent 6" xfId="28" xr:uid="{87E519E6-2194-46EB-939D-A946AA1C5812}"/>
    <cellStyle name="Style5" xfId="137" xr:uid="{094CF83E-54B5-4110-B890-32B3FFC13B95}"/>
    <cellStyle name="Table header" xfId="12" xr:uid="{D7BF487E-62C1-474F-A451-E059C3174077}"/>
    <cellStyle name="Table header 2" xfId="138" xr:uid="{180DD68D-871A-4F47-A38C-190BABA493EB}"/>
    <cellStyle name="Table header 3" xfId="139" xr:uid="{D01136DF-BDD9-4FB7-92CA-9551AF5292AE}"/>
    <cellStyle name="Обычный_2++" xfId="140" xr:uid="{C3C59F63-F677-499C-A0AF-4D1C57075826}"/>
  </cellStyles>
  <dxfs count="0"/>
  <tableStyles count="0" defaultTableStyle="TableStyleMedium2" defaultPivotStyle="PivotStyleLight16"/>
  <colors>
    <mruColors>
      <color rgb="FF6893D9"/>
      <color rgb="FFDEDEDE"/>
      <color rgb="FFEBEBEB"/>
      <color rgb="FFA0648F"/>
      <color rgb="FFE2D9FF"/>
      <color rgb="FFAFA0C4"/>
      <color rgb="FFA1C69E"/>
      <color rgb="FFE9FFA7"/>
      <color rgb="FFB9F25C"/>
      <color rgb="FF3699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sharedStrings" Target="sharedStrings.xml"/><Relationship Id="rId14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1.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themeOverride" Target="../theme/themeOverride59.xml"/></Relationships>
</file>

<file path=xl/charts/_rels/chart10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03.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04.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06.xml.rels><?xml version="1.0" encoding="UTF-8" standalone="yes"?>
<Relationships xmlns="http://schemas.openxmlformats.org/package/2006/relationships"><Relationship Id="rId2" Type="http://schemas.openxmlformats.org/officeDocument/2006/relationships/chartUserShapes" Target="../drawings/drawing117.xml"/><Relationship Id="rId1" Type="http://schemas.openxmlformats.org/officeDocument/2006/relationships/themeOverride" Target="../theme/themeOverride61.xml"/></Relationships>
</file>

<file path=xl/charts/_rels/chart107.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11.xml.rels><?xml version="1.0" encoding="UTF-8" standalone="yes"?>
<Relationships xmlns="http://schemas.openxmlformats.org/package/2006/relationships"><Relationship Id="rId1" Type="http://schemas.openxmlformats.org/officeDocument/2006/relationships/themeOverride" Target="../theme/themeOverride63.xml"/></Relationships>
</file>

<file path=xl/charts/_rels/chart112.xml.rels><?xml version="1.0" encoding="UTF-8" standalone="yes"?>
<Relationships xmlns="http://schemas.openxmlformats.org/package/2006/relationships"><Relationship Id="rId1" Type="http://schemas.openxmlformats.org/officeDocument/2006/relationships/themeOverride" Target="../theme/themeOverride64.xml"/></Relationships>
</file>

<file path=xl/charts/_rels/chart113.xml.rels><?xml version="1.0" encoding="UTF-8" standalone="yes"?>
<Relationships xmlns="http://schemas.openxmlformats.org/package/2006/relationships"><Relationship Id="rId1" Type="http://schemas.openxmlformats.org/officeDocument/2006/relationships/themeOverride" Target="../theme/themeOverride65.xml"/></Relationships>
</file>

<file path=xl/charts/_rels/chart116.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2.xml"/><Relationship Id="rId1" Type="http://schemas.microsoft.com/office/2011/relationships/chartStyle" Target="style12.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1.xml"/><Relationship Id="rId1" Type="http://schemas.microsoft.com/office/2011/relationships/chartStyle" Target="style21.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4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4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5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58.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59.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openxmlformats.org/officeDocument/2006/relationships/chartUserShapes" Target="../drawings/drawing68.xml"/><Relationship Id="rId1" Type="http://schemas.openxmlformats.org/officeDocument/2006/relationships/themeOverride" Target="../theme/themeOverride35.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69.xml"/><Relationship Id="rId1" Type="http://schemas.openxmlformats.org/officeDocument/2006/relationships/themeOverride" Target="../theme/themeOverride36.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6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7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3.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7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77.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7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9.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8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83.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8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5.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8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87.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88.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89.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9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9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6.xml"/><Relationship Id="rId2" Type="http://schemas.microsoft.com/office/2011/relationships/chartColorStyle" Target="colors35.xml"/><Relationship Id="rId1" Type="http://schemas.microsoft.com/office/2011/relationships/chartStyle" Target="style35.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57.xml"/><Relationship Id="rId2" Type="http://schemas.microsoft.com/office/2011/relationships/chartColorStyle" Target="colors36.xml"/><Relationship Id="rId1" Type="http://schemas.microsoft.com/office/2011/relationships/chartStyle" Target="style36.xml"/></Relationships>
</file>

<file path=xl/charts/_rels/chart95.xml.rels><?xml version="1.0" encoding="UTF-8" standalone="yes"?>
<Relationships xmlns="http://schemas.openxmlformats.org/package/2006/relationships"><Relationship Id="rId3" Type="http://schemas.openxmlformats.org/officeDocument/2006/relationships/themeOverride" Target="../theme/themeOverride58.xml"/><Relationship Id="rId2" Type="http://schemas.microsoft.com/office/2011/relationships/chartColorStyle" Target="colors37.xml"/><Relationship Id="rId1" Type="http://schemas.microsoft.com/office/2011/relationships/chartStyle" Target="style37.xml"/></Relationships>
</file>

<file path=xl/charts/_rels/chart96.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97.xml.rels><?xml version="1.0" encoding="UTF-8" standalone="yes"?>
<Relationships xmlns="http://schemas.openxmlformats.org/package/2006/relationships"><Relationship Id="rId1" Type="http://schemas.openxmlformats.org/officeDocument/2006/relationships/chartUserShapes" Target="../drawings/drawing105.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106.xml"/></Relationships>
</file>

<file path=xl/charts/_rels/chart9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6656501537411545"/>
          <c:h val="0.66206661437059378"/>
        </c:manualLayout>
      </c:layout>
      <c:barChart>
        <c:barDir val="col"/>
        <c:grouping val="stacked"/>
        <c:varyColors val="0"/>
        <c:ser>
          <c:idx val="9"/>
          <c:order val="0"/>
          <c:tx>
            <c:strRef>
              <c:f>'ES1'!$K$14</c:f>
              <c:strCache>
                <c:ptCount val="1"/>
                <c:pt idx="0">
                  <c:v>Recommended Seventh Carbon Budget</c:v>
                </c:pt>
              </c:strCache>
            </c:strRef>
          </c:tx>
          <c:spPr>
            <a:solidFill>
              <a:srgbClr val="7041FF">
                <a:alpha val="70000"/>
              </a:srgbClr>
            </a:solidFill>
          </c:spPr>
          <c:invertIfNegative val="0"/>
          <c:dPt>
            <c:idx val="48"/>
            <c:invertIfNegative val="0"/>
            <c:bubble3D val="0"/>
            <c:extLst>
              <c:ext xmlns:c16="http://schemas.microsoft.com/office/drawing/2014/chart" uri="{C3380CC4-5D6E-409C-BE32-E72D297353CC}">
                <c16:uniqueId val="{00000000-5ACC-4489-90C4-644BABF08B17}"/>
              </c:ext>
            </c:extLst>
          </c:dPt>
          <c:dPt>
            <c:idx val="49"/>
            <c:invertIfNegative val="0"/>
            <c:bubble3D val="0"/>
            <c:extLst>
              <c:ext xmlns:c16="http://schemas.microsoft.com/office/drawing/2014/chart" uri="{C3380CC4-5D6E-409C-BE32-E72D297353CC}">
                <c16:uniqueId val="{00000001-5ACC-4489-90C4-644BABF08B17}"/>
              </c:ext>
            </c:extLst>
          </c:dPt>
          <c:dPt>
            <c:idx val="50"/>
            <c:invertIfNegative val="0"/>
            <c:bubble3D val="0"/>
            <c:extLst>
              <c:ext xmlns:c16="http://schemas.microsoft.com/office/drawing/2014/chart" uri="{C3380CC4-5D6E-409C-BE32-E72D297353CC}">
                <c16:uniqueId val="{00000002-5ACC-4489-90C4-644BABF08B17}"/>
              </c:ext>
            </c:extLst>
          </c:dPt>
          <c:dPt>
            <c:idx val="51"/>
            <c:invertIfNegative val="0"/>
            <c:bubble3D val="0"/>
            <c:extLst>
              <c:ext xmlns:c16="http://schemas.microsoft.com/office/drawing/2014/chart" uri="{C3380CC4-5D6E-409C-BE32-E72D297353CC}">
                <c16:uniqueId val="{00000003-5ACC-4489-90C4-644BABF08B17}"/>
              </c:ext>
            </c:extLst>
          </c:dPt>
          <c:dPt>
            <c:idx val="52"/>
            <c:invertIfNegative val="0"/>
            <c:bubble3D val="0"/>
            <c:extLst>
              <c:ext xmlns:c16="http://schemas.microsoft.com/office/drawing/2014/chart" uri="{C3380CC4-5D6E-409C-BE32-E72D297353CC}">
                <c16:uniqueId val="{00000004-5ACC-4489-90C4-644BABF08B17}"/>
              </c:ext>
            </c:extLst>
          </c:dPt>
          <c:dLbls>
            <c:dLbl>
              <c:idx val="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5ACC-4489-90C4-644BABF08B17}"/>
                </c:ext>
              </c:extLst>
            </c:dLbl>
            <c:dLbl>
              <c:idx val="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5ACC-4489-90C4-644BABF08B17}"/>
                </c:ext>
              </c:extLst>
            </c:dLbl>
            <c:dLbl>
              <c:idx val="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5ACC-4489-90C4-644BABF08B17}"/>
                </c:ext>
              </c:extLst>
            </c:dLbl>
            <c:dLbl>
              <c:idx val="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5ACC-4489-90C4-644BABF08B17}"/>
                </c:ext>
              </c:extLst>
            </c:dLbl>
            <c:dLbl>
              <c:idx val="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5ACC-4489-90C4-644BABF08B17}"/>
                </c:ext>
              </c:extLst>
            </c:dLbl>
            <c:dLbl>
              <c:idx val="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5ACC-4489-90C4-644BABF08B17}"/>
                </c:ext>
              </c:extLst>
            </c:dLbl>
            <c:dLbl>
              <c:idx val="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5ACC-4489-90C4-644BABF08B17}"/>
                </c:ext>
              </c:extLst>
            </c:dLbl>
            <c:dLbl>
              <c:idx val="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5ACC-4489-90C4-644BABF08B17}"/>
                </c:ext>
              </c:extLst>
            </c:dLbl>
            <c:dLbl>
              <c:idx val="8"/>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5ACC-4489-90C4-644BABF08B17}"/>
                </c:ext>
              </c:extLst>
            </c:dLbl>
            <c:dLbl>
              <c:idx val="9"/>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5ACC-4489-90C4-644BABF08B17}"/>
                </c:ext>
              </c:extLst>
            </c:dLbl>
            <c:dLbl>
              <c:idx val="1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5ACC-4489-90C4-644BABF08B17}"/>
                </c:ext>
              </c:extLst>
            </c:dLbl>
            <c:dLbl>
              <c:idx val="1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5ACC-4489-90C4-644BABF08B17}"/>
                </c:ext>
              </c:extLst>
            </c:dLbl>
            <c:dLbl>
              <c:idx val="1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5ACC-4489-90C4-644BABF08B17}"/>
                </c:ext>
              </c:extLst>
            </c:dLbl>
            <c:dLbl>
              <c:idx val="1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5ACC-4489-90C4-644BABF08B17}"/>
                </c:ext>
              </c:extLst>
            </c:dLbl>
            <c:dLbl>
              <c:idx val="1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5ACC-4489-90C4-644BABF08B17}"/>
                </c:ext>
              </c:extLst>
            </c:dLbl>
            <c:dLbl>
              <c:idx val="1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5ACC-4489-90C4-644BABF08B17}"/>
                </c:ext>
              </c:extLst>
            </c:dLbl>
            <c:dLbl>
              <c:idx val="1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5ACC-4489-90C4-644BABF08B17}"/>
                </c:ext>
              </c:extLst>
            </c:dLbl>
            <c:dLbl>
              <c:idx val="1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5ACC-4489-90C4-644BABF08B17}"/>
                </c:ext>
              </c:extLst>
            </c:dLbl>
            <c:dLbl>
              <c:idx val="18"/>
              <c:tx>
                <c:rich>
                  <a:bodyPr/>
                  <a:lstStyle/>
                  <a:p>
                    <a:fld id="{8FB9264B-06AA-4961-A731-71B638A2108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5ACC-4489-90C4-644BABF08B17}"/>
                </c:ext>
              </c:extLst>
            </c:dLbl>
            <c:dLbl>
              <c:idx val="19"/>
              <c:tx>
                <c:rich>
                  <a:bodyPr/>
                  <a:lstStyle/>
                  <a:p>
                    <a:fld id="{3B9275E0-C94B-4131-8F17-EF0A0D37460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ACC-4489-90C4-644BABF08B17}"/>
                </c:ext>
              </c:extLst>
            </c:dLbl>
            <c:dLbl>
              <c:idx val="20"/>
              <c:tx>
                <c:rich>
                  <a:bodyPr/>
                  <a:lstStyle/>
                  <a:p>
                    <a:fld id="{F3E1535F-1F98-485A-AAF0-87FC58C514C4}"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ACC-4489-90C4-644BABF08B17}"/>
                </c:ext>
              </c:extLst>
            </c:dLbl>
            <c:dLbl>
              <c:idx val="21"/>
              <c:tx>
                <c:rich>
                  <a:bodyPr/>
                  <a:lstStyle/>
                  <a:p>
                    <a:fld id="{69540046-6EE8-4162-9EB3-2B3EB9AAA08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ACC-4489-90C4-644BABF08B17}"/>
                </c:ext>
              </c:extLst>
            </c:dLbl>
            <c:dLbl>
              <c:idx val="22"/>
              <c:tx>
                <c:rich>
                  <a:bodyPr/>
                  <a:lstStyle/>
                  <a:p>
                    <a:fld id="{8472245F-4E61-4EEE-AC7C-7AB86F14B4B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5ACC-4489-90C4-644BABF08B17}"/>
                </c:ext>
              </c:extLst>
            </c:dLbl>
            <c:dLbl>
              <c:idx val="23"/>
              <c:tx>
                <c:rich>
                  <a:bodyPr/>
                  <a:lstStyle/>
                  <a:p>
                    <a:fld id="{4310D039-7FC4-49F2-9A65-5505E282B22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ACC-4489-90C4-644BABF08B17}"/>
                </c:ext>
              </c:extLst>
            </c:dLbl>
            <c:dLbl>
              <c:idx val="24"/>
              <c:tx>
                <c:rich>
                  <a:bodyPr/>
                  <a:lstStyle/>
                  <a:p>
                    <a:fld id="{AAA1B310-5363-46DD-81DB-8E9D766DE7E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5ACC-4489-90C4-644BABF08B17}"/>
                </c:ext>
              </c:extLst>
            </c:dLbl>
            <c:dLbl>
              <c:idx val="25"/>
              <c:tx>
                <c:rich>
                  <a:bodyPr/>
                  <a:lstStyle/>
                  <a:p>
                    <a:fld id="{F5437F67-43E0-43A6-81F2-86FD0700AC90}"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5ACC-4489-90C4-644BABF08B17}"/>
                </c:ext>
              </c:extLst>
            </c:dLbl>
            <c:dLbl>
              <c:idx val="26"/>
              <c:tx>
                <c:rich>
                  <a:bodyPr/>
                  <a:lstStyle/>
                  <a:p>
                    <a:fld id="{7343FC22-0FE0-4CFF-AE1D-6071FD3836A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5ACC-4489-90C4-644BABF08B17}"/>
                </c:ext>
              </c:extLst>
            </c:dLbl>
            <c:dLbl>
              <c:idx val="27"/>
              <c:tx>
                <c:rich>
                  <a:bodyPr/>
                  <a:lstStyle/>
                  <a:p>
                    <a:fld id="{16B594EB-B563-4FF4-BAB0-9DA3357C25B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5ACC-4489-90C4-644BABF08B17}"/>
                </c:ext>
              </c:extLst>
            </c:dLbl>
            <c:dLbl>
              <c:idx val="28"/>
              <c:tx>
                <c:rich>
                  <a:bodyPr/>
                  <a:lstStyle/>
                  <a:p>
                    <a:fld id="{2DFBE304-6821-400D-860D-48BDCF57F77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5ACC-4489-90C4-644BABF08B17}"/>
                </c:ext>
              </c:extLst>
            </c:dLbl>
            <c:dLbl>
              <c:idx val="29"/>
              <c:tx>
                <c:rich>
                  <a:bodyPr/>
                  <a:lstStyle/>
                  <a:p>
                    <a:fld id="{7D06F404-D5AC-44CC-A679-1277A23DA62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ACC-4489-90C4-644BABF08B17}"/>
                </c:ext>
              </c:extLst>
            </c:dLbl>
            <c:dLbl>
              <c:idx val="30"/>
              <c:tx>
                <c:rich>
                  <a:bodyPr/>
                  <a:lstStyle/>
                  <a:p>
                    <a:fld id="{6E769B64-DB2B-4184-928B-A59417D3C3FD}"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5ACC-4489-90C4-644BABF08B17}"/>
                </c:ext>
              </c:extLst>
            </c:dLbl>
            <c:dLbl>
              <c:idx val="31"/>
              <c:tx>
                <c:rich>
                  <a:bodyPr/>
                  <a:lstStyle/>
                  <a:p>
                    <a:fld id="{ECAC319B-BAA0-4897-8CEC-F2C2E48481D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5ACC-4489-90C4-644BABF08B17}"/>
                </c:ext>
              </c:extLst>
            </c:dLbl>
            <c:dLbl>
              <c:idx val="32"/>
              <c:tx>
                <c:rich>
                  <a:bodyPr/>
                  <a:lstStyle/>
                  <a:p>
                    <a:fld id="{48EA6523-5776-48C1-92EC-94E52F3E1C8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5ACC-4489-90C4-644BABF08B17}"/>
                </c:ext>
              </c:extLst>
            </c:dLbl>
            <c:dLbl>
              <c:idx val="33"/>
              <c:tx>
                <c:rich>
                  <a:bodyPr/>
                  <a:lstStyle/>
                  <a:p>
                    <a:fld id="{EF20E7FA-8875-4BA2-A43C-6908643DBA3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5ACC-4489-90C4-644BABF08B17}"/>
                </c:ext>
              </c:extLst>
            </c:dLbl>
            <c:dLbl>
              <c:idx val="34"/>
              <c:tx>
                <c:rich>
                  <a:bodyPr/>
                  <a:lstStyle/>
                  <a:p>
                    <a:fld id="{1C6A9C17-9F27-4C31-AF7B-F18B08BD753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5ACC-4489-90C4-644BABF08B17}"/>
                </c:ext>
              </c:extLst>
            </c:dLbl>
            <c:dLbl>
              <c:idx val="35"/>
              <c:tx>
                <c:rich>
                  <a:bodyPr/>
                  <a:lstStyle/>
                  <a:p>
                    <a:fld id="{08420CB0-87AB-4B8C-BC68-52D342C5FC15}"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5ACC-4489-90C4-644BABF08B17}"/>
                </c:ext>
              </c:extLst>
            </c:dLbl>
            <c:dLbl>
              <c:idx val="36"/>
              <c:tx>
                <c:rich>
                  <a:bodyPr/>
                  <a:lstStyle/>
                  <a:p>
                    <a:fld id="{3496407B-46D5-4289-A8F2-9F509A396F4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5ACC-4489-90C4-644BABF08B17}"/>
                </c:ext>
              </c:extLst>
            </c:dLbl>
            <c:dLbl>
              <c:idx val="37"/>
              <c:tx>
                <c:rich>
                  <a:bodyPr/>
                  <a:lstStyle/>
                  <a:p>
                    <a:fld id="{B47B8B83-F00F-4DFC-81D3-A74517FF2EE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5ACC-4489-90C4-644BABF08B17}"/>
                </c:ext>
              </c:extLst>
            </c:dLbl>
            <c:dLbl>
              <c:idx val="38"/>
              <c:tx>
                <c:rich>
                  <a:bodyPr/>
                  <a:lstStyle/>
                  <a:p>
                    <a:fld id="{F2AB7F6A-4F50-4B54-84C8-00048CE96A1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ACC-4489-90C4-644BABF08B17}"/>
                </c:ext>
              </c:extLst>
            </c:dLbl>
            <c:dLbl>
              <c:idx val="39"/>
              <c:tx>
                <c:rich>
                  <a:bodyPr/>
                  <a:lstStyle/>
                  <a:p>
                    <a:fld id="{3D22DD6B-6A71-4DAD-B8EE-0A0EA8E1A2B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5ACC-4489-90C4-644BABF08B17}"/>
                </c:ext>
              </c:extLst>
            </c:dLbl>
            <c:dLbl>
              <c:idx val="40"/>
              <c:tx>
                <c:rich>
                  <a:bodyPr/>
                  <a:lstStyle/>
                  <a:p>
                    <a:fld id="{630F1D6B-069E-42D5-91BA-FCFFFBD03EF1}"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ACC-4489-90C4-644BABF08B17}"/>
                </c:ext>
              </c:extLst>
            </c:dLbl>
            <c:dLbl>
              <c:idx val="41"/>
              <c:tx>
                <c:rich>
                  <a:bodyPr/>
                  <a:lstStyle/>
                  <a:p>
                    <a:fld id="{44201E66-DB08-47F9-92C6-EA6EF7EFD9D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5ACC-4489-90C4-644BABF08B17}"/>
                </c:ext>
              </c:extLst>
            </c:dLbl>
            <c:dLbl>
              <c:idx val="42"/>
              <c:tx>
                <c:rich>
                  <a:bodyPr/>
                  <a:lstStyle/>
                  <a:p>
                    <a:fld id="{A8A8AC48-B990-46D4-85EA-455983D95B3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5ACC-4489-90C4-644BABF08B17}"/>
                </c:ext>
              </c:extLst>
            </c:dLbl>
            <c:dLbl>
              <c:idx val="43"/>
              <c:tx>
                <c:rich>
                  <a:bodyPr/>
                  <a:lstStyle/>
                  <a:p>
                    <a:fld id="{2979D259-BFDC-4DBA-A573-5197F6A31E2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5ACC-4489-90C4-644BABF08B17}"/>
                </c:ext>
              </c:extLst>
            </c:dLbl>
            <c:dLbl>
              <c:idx val="44"/>
              <c:tx>
                <c:rich>
                  <a:bodyPr/>
                  <a:lstStyle/>
                  <a:p>
                    <a:fld id="{C539BB51-3A45-41B3-A8BB-A8AAF9FEC32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5ACC-4489-90C4-644BABF08B17}"/>
                </c:ext>
              </c:extLst>
            </c:dLbl>
            <c:dLbl>
              <c:idx val="45"/>
              <c:tx>
                <c:rich>
                  <a:bodyPr/>
                  <a:lstStyle/>
                  <a:p>
                    <a:fld id="{A1C89C32-E184-4F90-9AB9-5158685F91E8}"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ACC-4489-90C4-644BABF08B17}"/>
                </c:ext>
              </c:extLst>
            </c:dLbl>
            <c:dLbl>
              <c:idx val="46"/>
              <c:tx>
                <c:rich>
                  <a:bodyPr/>
                  <a:lstStyle/>
                  <a:p>
                    <a:fld id="{C058A9C4-2EF1-476E-919F-A9389D9C300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5ACC-4489-90C4-644BABF08B17}"/>
                </c:ext>
              </c:extLst>
            </c:dLbl>
            <c:dLbl>
              <c:idx val="47"/>
              <c:tx>
                <c:rich>
                  <a:bodyPr/>
                  <a:lstStyle/>
                  <a:p>
                    <a:fld id="{CE734C2F-85A3-4858-B184-1833F0648CC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5ACC-4489-90C4-644BABF08B17}"/>
                </c:ext>
              </c:extLst>
            </c:dLbl>
            <c:dLbl>
              <c:idx val="48"/>
              <c:tx>
                <c:rich>
                  <a:bodyPr/>
                  <a:lstStyle/>
                  <a:p>
                    <a:fld id="{E5153070-8015-49C2-AAE4-76D65E6A741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5ACC-4489-90C4-644BABF08B17}"/>
                </c:ext>
              </c:extLst>
            </c:dLbl>
            <c:dLbl>
              <c:idx val="49"/>
              <c:tx>
                <c:rich>
                  <a:bodyPr/>
                  <a:lstStyle/>
                  <a:p>
                    <a:fld id="{8AA18924-81FF-4065-AAF9-0AB866DAF38A}"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ACC-4489-90C4-644BABF08B17}"/>
                </c:ext>
              </c:extLst>
            </c:dLbl>
            <c:dLbl>
              <c:idx val="50"/>
              <c:tx>
                <c:rich>
                  <a:bodyPr wrap="square" lIns="38100" tIns="19050" rIns="38100" bIns="19050" anchor="ctr">
                    <a:spAutoFit/>
                  </a:bodyPr>
                  <a:lstStyle/>
                  <a:p>
                    <a:pPr>
                      <a:defRPr b="1">
                        <a:solidFill>
                          <a:schemeClr val="bg1"/>
                        </a:solidFill>
                      </a:defRPr>
                    </a:pPr>
                    <a:fld id="{3B10558E-3EDF-4A8A-B8BD-BB8DF6A82419}" type="CELLRANGE">
                      <a:rPr lang="en-US"/>
                      <a:pPr>
                        <a:defRPr b="1">
                          <a:solidFill>
                            <a:schemeClr val="bg1"/>
                          </a:solidFill>
                        </a:defRPr>
                      </a:pPr>
                      <a:t>[]</a:t>
                    </a:fld>
                    <a:endParaRP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ACC-4489-90C4-644BABF08B17}"/>
                </c:ext>
              </c:extLst>
            </c:dLbl>
            <c:dLbl>
              <c:idx val="51"/>
              <c:tx>
                <c:rich>
                  <a:bodyPr/>
                  <a:lstStyle/>
                  <a:p>
                    <a:fld id="{494DECEF-D7A3-4C89-9837-AC1EAA568C1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ACC-4489-90C4-644BABF08B17}"/>
                </c:ext>
              </c:extLst>
            </c:dLbl>
            <c:dLbl>
              <c:idx val="52"/>
              <c:tx>
                <c:rich>
                  <a:bodyPr/>
                  <a:lstStyle/>
                  <a:p>
                    <a:fld id="{387B3FA9-0278-48B7-BAC6-0BEF0C58371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ACC-4489-90C4-644BABF08B17}"/>
                </c:ext>
              </c:extLst>
            </c:dLbl>
            <c:dLbl>
              <c:idx val="53"/>
              <c:tx>
                <c:rich>
                  <a:bodyPr/>
                  <a:lstStyle/>
                  <a:p>
                    <a:fld id="{1C2E702C-7408-4FFD-BFA3-59C127C52F5A}"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5ACC-4489-90C4-644BABF08B17}"/>
                </c:ext>
              </c:extLst>
            </c:dLbl>
            <c:dLbl>
              <c:idx val="54"/>
              <c:tx>
                <c:rich>
                  <a:bodyPr/>
                  <a:lstStyle/>
                  <a:p>
                    <a:fld id="{CB51085D-9319-489D-BA92-FA8AB9A161D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5ACC-4489-90C4-644BABF08B17}"/>
                </c:ext>
              </c:extLst>
            </c:dLbl>
            <c:dLbl>
              <c:idx val="55"/>
              <c:tx>
                <c:rich>
                  <a:bodyPr/>
                  <a:lstStyle/>
                  <a:p>
                    <a:fld id="{051574B5-10A0-47DE-879C-170F9D925B4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5ACC-4489-90C4-644BABF08B17}"/>
                </c:ext>
              </c:extLst>
            </c:dLbl>
            <c:dLbl>
              <c:idx val="56"/>
              <c:tx>
                <c:rich>
                  <a:bodyPr/>
                  <a:lstStyle/>
                  <a:p>
                    <a:fld id="{69C4653B-FA87-4893-8AAA-E51C94E49CB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5ACC-4489-90C4-644BABF08B17}"/>
                </c:ext>
              </c:extLst>
            </c:dLbl>
            <c:dLbl>
              <c:idx val="57"/>
              <c:tx>
                <c:rich>
                  <a:bodyPr/>
                  <a:lstStyle/>
                  <a:p>
                    <a:fld id="{E3C5897E-8EBB-4EF4-8EA4-303D4068697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5ACC-4489-90C4-644BABF08B17}"/>
                </c:ext>
              </c:extLst>
            </c:dLbl>
            <c:dLbl>
              <c:idx val="58"/>
              <c:tx>
                <c:rich>
                  <a:bodyPr/>
                  <a:lstStyle/>
                  <a:p>
                    <a:fld id="{8CD03D97-36B0-4EC8-BD50-7BEC14EF014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5ACC-4489-90C4-644BABF08B17}"/>
                </c:ext>
              </c:extLst>
            </c:dLbl>
            <c:dLbl>
              <c:idx val="59"/>
              <c:tx>
                <c:rich>
                  <a:bodyPr/>
                  <a:lstStyle/>
                  <a:p>
                    <a:fld id="{30F9034E-1D86-4AF5-B480-EA070072D77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5ACC-4489-90C4-644BABF08B17}"/>
                </c:ext>
              </c:extLst>
            </c:dLbl>
            <c:dLbl>
              <c:idx val="60"/>
              <c:tx>
                <c:rich>
                  <a:bodyPr/>
                  <a:lstStyle/>
                  <a:p>
                    <a:fld id="{2259CE10-77BA-4F1F-8937-0A1917ACE14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5ACC-4489-90C4-644BABF08B17}"/>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ES1'!$L$14:$BT$14</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107</c:v>
                </c:pt>
                <c:pt idx="49">
                  <c:v>107</c:v>
                </c:pt>
                <c:pt idx="50">
                  <c:v>107</c:v>
                </c:pt>
                <c:pt idx="51">
                  <c:v>107</c:v>
                </c:pt>
                <c:pt idx="52">
                  <c:v>107</c:v>
                </c:pt>
                <c:pt idx="53">
                  <c:v>#N/A</c:v>
                </c:pt>
                <c:pt idx="54">
                  <c:v>#N/A</c:v>
                </c:pt>
                <c:pt idx="55">
                  <c:v>#N/A</c:v>
                </c:pt>
                <c:pt idx="56">
                  <c:v>#N/A</c:v>
                </c:pt>
                <c:pt idx="57">
                  <c:v>#N/A</c:v>
                </c:pt>
                <c:pt idx="58">
                  <c:v>#N/A</c:v>
                </c:pt>
                <c:pt idx="59">
                  <c:v>#N/A</c:v>
                </c:pt>
                <c:pt idx="60">
                  <c:v>#N/A</c:v>
                </c:pt>
              </c:numCache>
            </c:numRef>
          </c:val>
          <c:extLst>
            <c:ext xmlns:c15="http://schemas.microsoft.com/office/drawing/2012/chart" uri="{02D57815-91ED-43cb-92C2-25804820EDAC}">
              <c15:datalabelsRange>
                <c15:f>'ES1'!$L$20:$BT$20</c15:f>
                <c15:dlblRangeCache>
                  <c:ptCount val="61"/>
                  <c:pt idx="20">
                    <c:v>CB1</c:v>
                  </c:pt>
                  <c:pt idx="25">
                    <c:v>CB2</c:v>
                  </c:pt>
                  <c:pt idx="30">
                    <c:v>CB3</c:v>
                  </c:pt>
                  <c:pt idx="35">
                    <c:v>CB4</c:v>
                  </c:pt>
                  <c:pt idx="40">
                    <c:v>CB5</c:v>
                  </c:pt>
                  <c:pt idx="45">
                    <c:v>CB6</c:v>
                  </c:pt>
                  <c:pt idx="50">
                    <c:v>CB7</c:v>
                  </c:pt>
                </c15:dlblRangeCache>
              </c15:datalabelsRange>
            </c:ext>
            <c:ext xmlns:c16="http://schemas.microsoft.com/office/drawing/2014/chart" uri="{C3380CC4-5D6E-409C-BE32-E72D297353CC}">
              <c16:uniqueId val="{0000003D-5ACC-4489-90C4-644BABF08B17}"/>
            </c:ext>
          </c:extLst>
        </c:ser>
        <c:ser>
          <c:idx val="1"/>
          <c:order val="1"/>
          <c:tx>
            <c:v>Active legislated carbon budgets</c:v>
          </c:tx>
          <c:spPr>
            <a:solidFill>
              <a:srgbClr val="CA7880">
                <a:alpha val="70000"/>
              </a:srgbClr>
            </a:solidFill>
          </c:spPr>
          <c:invertIfNegative val="0"/>
          <c:dPt>
            <c:idx val="18"/>
            <c:invertIfNegative val="0"/>
            <c:bubble3D val="0"/>
            <c:spPr>
              <a:solidFill>
                <a:srgbClr val="FFAC00">
                  <a:alpha val="70000"/>
                </a:srgbClr>
              </a:solidFill>
              <a:ln>
                <a:noFill/>
              </a:ln>
            </c:spPr>
            <c:extLst>
              <c:ext xmlns:c16="http://schemas.microsoft.com/office/drawing/2014/chart" uri="{C3380CC4-5D6E-409C-BE32-E72D297353CC}">
                <c16:uniqueId val="{0000003F-5ACC-4489-90C4-644BABF08B17}"/>
              </c:ext>
            </c:extLst>
          </c:dPt>
          <c:dPt>
            <c:idx val="19"/>
            <c:invertIfNegative val="0"/>
            <c:bubble3D val="0"/>
            <c:spPr>
              <a:solidFill>
                <a:srgbClr val="FFAC00">
                  <a:alpha val="70000"/>
                </a:srgbClr>
              </a:solidFill>
            </c:spPr>
            <c:extLst>
              <c:ext xmlns:c16="http://schemas.microsoft.com/office/drawing/2014/chart" uri="{C3380CC4-5D6E-409C-BE32-E72D297353CC}">
                <c16:uniqueId val="{00000041-5ACC-4489-90C4-644BABF08B17}"/>
              </c:ext>
            </c:extLst>
          </c:dPt>
          <c:dPt>
            <c:idx val="20"/>
            <c:invertIfNegative val="0"/>
            <c:bubble3D val="0"/>
            <c:spPr>
              <a:solidFill>
                <a:srgbClr val="FFAC00">
                  <a:alpha val="70000"/>
                </a:srgbClr>
              </a:solidFill>
            </c:spPr>
            <c:extLst>
              <c:ext xmlns:c16="http://schemas.microsoft.com/office/drawing/2014/chart" uri="{C3380CC4-5D6E-409C-BE32-E72D297353CC}">
                <c16:uniqueId val="{00000043-5ACC-4489-90C4-644BABF08B17}"/>
              </c:ext>
            </c:extLst>
          </c:dPt>
          <c:dPt>
            <c:idx val="21"/>
            <c:invertIfNegative val="0"/>
            <c:bubble3D val="0"/>
            <c:spPr>
              <a:solidFill>
                <a:srgbClr val="FFAC00">
                  <a:alpha val="70000"/>
                </a:srgbClr>
              </a:solidFill>
            </c:spPr>
            <c:extLst>
              <c:ext xmlns:c16="http://schemas.microsoft.com/office/drawing/2014/chart" uri="{C3380CC4-5D6E-409C-BE32-E72D297353CC}">
                <c16:uniqueId val="{00000045-5ACC-4489-90C4-644BABF08B17}"/>
              </c:ext>
            </c:extLst>
          </c:dPt>
          <c:dPt>
            <c:idx val="22"/>
            <c:invertIfNegative val="0"/>
            <c:bubble3D val="0"/>
            <c:spPr>
              <a:solidFill>
                <a:srgbClr val="FFAC00">
                  <a:alpha val="70000"/>
                </a:srgbClr>
              </a:solidFill>
            </c:spPr>
            <c:extLst>
              <c:ext xmlns:c16="http://schemas.microsoft.com/office/drawing/2014/chart" uri="{C3380CC4-5D6E-409C-BE32-E72D297353CC}">
                <c16:uniqueId val="{00000047-5ACC-4489-90C4-644BABF08B17}"/>
              </c:ext>
            </c:extLst>
          </c:dPt>
          <c:dPt>
            <c:idx val="23"/>
            <c:invertIfNegative val="0"/>
            <c:bubble3D val="0"/>
            <c:spPr>
              <a:solidFill>
                <a:srgbClr val="FFAC00">
                  <a:alpha val="70000"/>
                </a:srgbClr>
              </a:solidFill>
            </c:spPr>
            <c:extLst>
              <c:ext xmlns:c16="http://schemas.microsoft.com/office/drawing/2014/chart" uri="{C3380CC4-5D6E-409C-BE32-E72D297353CC}">
                <c16:uniqueId val="{00000049-5ACC-4489-90C4-644BABF08B17}"/>
              </c:ext>
            </c:extLst>
          </c:dPt>
          <c:dPt>
            <c:idx val="24"/>
            <c:invertIfNegative val="0"/>
            <c:bubble3D val="0"/>
            <c:spPr>
              <a:solidFill>
                <a:srgbClr val="FFAC00">
                  <a:alpha val="70000"/>
                </a:srgbClr>
              </a:solidFill>
            </c:spPr>
            <c:extLst>
              <c:ext xmlns:c16="http://schemas.microsoft.com/office/drawing/2014/chart" uri="{C3380CC4-5D6E-409C-BE32-E72D297353CC}">
                <c16:uniqueId val="{0000004B-5ACC-4489-90C4-644BABF08B17}"/>
              </c:ext>
            </c:extLst>
          </c:dPt>
          <c:dPt>
            <c:idx val="25"/>
            <c:invertIfNegative val="0"/>
            <c:bubble3D val="0"/>
            <c:spPr>
              <a:solidFill>
                <a:srgbClr val="FFAC00">
                  <a:alpha val="70000"/>
                </a:srgbClr>
              </a:solidFill>
            </c:spPr>
            <c:extLst>
              <c:ext xmlns:c16="http://schemas.microsoft.com/office/drawing/2014/chart" uri="{C3380CC4-5D6E-409C-BE32-E72D297353CC}">
                <c16:uniqueId val="{0000004D-5ACC-4489-90C4-644BABF08B17}"/>
              </c:ext>
            </c:extLst>
          </c:dPt>
          <c:dPt>
            <c:idx val="26"/>
            <c:invertIfNegative val="0"/>
            <c:bubble3D val="0"/>
            <c:spPr>
              <a:solidFill>
                <a:srgbClr val="FFAC00">
                  <a:alpha val="70000"/>
                </a:srgbClr>
              </a:solidFill>
            </c:spPr>
            <c:extLst>
              <c:ext xmlns:c16="http://schemas.microsoft.com/office/drawing/2014/chart" uri="{C3380CC4-5D6E-409C-BE32-E72D297353CC}">
                <c16:uniqueId val="{0000004F-5ACC-4489-90C4-644BABF08B17}"/>
              </c:ext>
            </c:extLst>
          </c:dPt>
          <c:dPt>
            <c:idx val="27"/>
            <c:invertIfNegative val="0"/>
            <c:bubble3D val="0"/>
            <c:spPr>
              <a:solidFill>
                <a:srgbClr val="FFAC00">
                  <a:alpha val="70000"/>
                </a:srgbClr>
              </a:solidFill>
            </c:spPr>
            <c:extLst>
              <c:ext xmlns:c16="http://schemas.microsoft.com/office/drawing/2014/chart" uri="{C3380CC4-5D6E-409C-BE32-E72D297353CC}">
                <c16:uniqueId val="{00000051-5ACC-4489-90C4-644BABF08B17}"/>
              </c:ext>
            </c:extLst>
          </c:dPt>
          <c:dPt>
            <c:idx val="28"/>
            <c:invertIfNegative val="0"/>
            <c:bubble3D val="0"/>
            <c:spPr>
              <a:solidFill>
                <a:srgbClr val="FFAC00">
                  <a:alpha val="70000"/>
                </a:srgbClr>
              </a:solidFill>
            </c:spPr>
            <c:extLst>
              <c:ext xmlns:c16="http://schemas.microsoft.com/office/drawing/2014/chart" uri="{C3380CC4-5D6E-409C-BE32-E72D297353CC}">
                <c16:uniqueId val="{00000053-5ACC-4489-90C4-644BABF08B17}"/>
              </c:ext>
            </c:extLst>
          </c:dPt>
          <c:dPt>
            <c:idx val="29"/>
            <c:invertIfNegative val="0"/>
            <c:bubble3D val="0"/>
            <c:spPr>
              <a:solidFill>
                <a:srgbClr val="FFAC00">
                  <a:alpha val="70000"/>
                </a:srgbClr>
              </a:solidFill>
            </c:spPr>
            <c:extLst>
              <c:ext xmlns:c16="http://schemas.microsoft.com/office/drawing/2014/chart" uri="{C3380CC4-5D6E-409C-BE32-E72D297353CC}">
                <c16:uniqueId val="{00000055-5ACC-4489-90C4-644BABF08B17}"/>
              </c:ext>
            </c:extLst>
          </c:dPt>
          <c:dPt>
            <c:idx val="30"/>
            <c:invertIfNegative val="0"/>
            <c:bubble3D val="0"/>
            <c:spPr>
              <a:solidFill>
                <a:srgbClr val="FFAC00">
                  <a:alpha val="70000"/>
                </a:srgbClr>
              </a:solidFill>
            </c:spPr>
            <c:extLst>
              <c:ext xmlns:c16="http://schemas.microsoft.com/office/drawing/2014/chart" uri="{C3380CC4-5D6E-409C-BE32-E72D297353CC}">
                <c16:uniqueId val="{00000057-5ACC-4489-90C4-644BABF08B17}"/>
              </c:ext>
            </c:extLst>
          </c:dPt>
          <c:dPt>
            <c:idx val="31"/>
            <c:invertIfNegative val="0"/>
            <c:bubble3D val="0"/>
            <c:spPr>
              <a:solidFill>
                <a:srgbClr val="FFAC00">
                  <a:alpha val="70000"/>
                </a:srgbClr>
              </a:solidFill>
            </c:spPr>
            <c:extLst>
              <c:ext xmlns:c16="http://schemas.microsoft.com/office/drawing/2014/chart" uri="{C3380CC4-5D6E-409C-BE32-E72D297353CC}">
                <c16:uniqueId val="{00000059-5ACC-4489-90C4-644BABF08B17}"/>
              </c:ext>
            </c:extLst>
          </c:dPt>
          <c:dPt>
            <c:idx val="32"/>
            <c:invertIfNegative val="0"/>
            <c:bubble3D val="0"/>
            <c:spPr>
              <a:solidFill>
                <a:srgbClr val="FFAC00">
                  <a:alpha val="70000"/>
                </a:srgbClr>
              </a:solidFill>
            </c:spPr>
            <c:extLst>
              <c:ext xmlns:c16="http://schemas.microsoft.com/office/drawing/2014/chart" uri="{C3380CC4-5D6E-409C-BE32-E72D297353CC}">
                <c16:uniqueId val="{0000005B-5ACC-4489-90C4-644BABF08B17}"/>
              </c:ext>
            </c:extLst>
          </c:dPt>
          <c:dPt>
            <c:idx val="33"/>
            <c:invertIfNegative val="0"/>
            <c:bubble3D val="0"/>
            <c:spPr>
              <a:solidFill>
                <a:srgbClr val="CA7880">
                  <a:alpha val="70000"/>
                </a:srgbClr>
              </a:solidFill>
              <a:ln>
                <a:noFill/>
              </a:ln>
            </c:spPr>
            <c:extLst>
              <c:ext xmlns:c16="http://schemas.microsoft.com/office/drawing/2014/chart" uri="{C3380CC4-5D6E-409C-BE32-E72D297353CC}">
                <c16:uniqueId val="{0000005D-5ACC-4489-90C4-644BABF08B17}"/>
              </c:ext>
            </c:extLst>
          </c:dPt>
          <c:dPt>
            <c:idx val="34"/>
            <c:invertIfNegative val="0"/>
            <c:bubble3D val="0"/>
            <c:spPr>
              <a:solidFill>
                <a:srgbClr val="CA7880">
                  <a:alpha val="70000"/>
                </a:srgbClr>
              </a:solidFill>
              <a:ln>
                <a:noFill/>
              </a:ln>
            </c:spPr>
            <c:extLst>
              <c:ext xmlns:c16="http://schemas.microsoft.com/office/drawing/2014/chart" uri="{C3380CC4-5D6E-409C-BE32-E72D297353CC}">
                <c16:uniqueId val="{0000005E-5ACC-4489-90C4-644BABF08B17}"/>
              </c:ext>
            </c:extLst>
          </c:dPt>
          <c:dPt>
            <c:idx val="35"/>
            <c:invertIfNegative val="0"/>
            <c:bubble3D val="0"/>
            <c:spPr>
              <a:solidFill>
                <a:srgbClr val="CA7880">
                  <a:alpha val="70000"/>
                </a:srgbClr>
              </a:solidFill>
              <a:ln>
                <a:noFill/>
              </a:ln>
            </c:spPr>
            <c:extLst>
              <c:ext xmlns:c16="http://schemas.microsoft.com/office/drawing/2014/chart" uri="{C3380CC4-5D6E-409C-BE32-E72D297353CC}">
                <c16:uniqueId val="{0000005F-5ACC-4489-90C4-644BABF08B17}"/>
              </c:ext>
            </c:extLst>
          </c:dPt>
          <c:dPt>
            <c:idx val="36"/>
            <c:invertIfNegative val="0"/>
            <c:bubble3D val="0"/>
            <c:extLst>
              <c:ext xmlns:c16="http://schemas.microsoft.com/office/drawing/2014/chart" uri="{C3380CC4-5D6E-409C-BE32-E72D297353CC}">
                <c16:uniqueId val="{00000060-5ACC-4489-90C4-644BABF08B17}"/>
              </c:ext>
            </c:extLst>
          </c:dPt>
          <c:dPt>
            <c:idx val="37"/>
            <c:invertIfNegative val="0"/>
            <c:bubble3D val="0"/>
            <c:extLst>
              <c:ext xmlns:c16="http://schemas.microsoft.com/office/drawing/2014/chart" uri="{C3380CC4-5D6E-409C-BE32-E72D297353CC}">
                <c16:uniqueId val="{00000061-5ACC-4489-90C4-644BABF08B17}"/>
              </c:ext>
            </c:extLst>
          </c:dPt>
          <c:dPt>
            <c:idx val="38"/>
            <c:invertIfNegative val="0"/>
            <c:bubble3D val="0"/>
            <c:extLst>
              <c:ext xmlns:c16="http://schemas.microsoft.com/office/drawing/2014/chart" uri="{C3380CC4-5D6E-409C-BE32-E72D297353CC}">
                <c16:uniqueId val="{00000062-5ACC-4489-90C4-644BABF08B17}"/>
              </c:ext>
            </c:extLst>
          </c:dPt>
          <c:dPt>
            <c:idx val="39"/>
            <c:invertIfNegative val="0"/>
            <c:bubble3D val="0"/>
            <c:extLst>
              <c:ext xmlns:c16="http://schemas.microsoft.com/office/drawing/2014/chart" uri="{C3380CC4-5D6E-409C-BE32-E72D297353CC}">
                <c16:uniqueId val="{00000063-5ACC-4489-90C4-644BABF08B17}"/>
              </c:ext>
            </c:extLst>
          </c:dPt>
          <c:dPt>
            <c:idx val="40"/>
            <c:invertIfNegative val="0"/>
            <c:bubble3D val="0"/>
            <c:extLst>
              <c:ext xmlns:c16="http://schemas.microsoft.com/office/drawing/2014/chart" uri="{C3380CC4-5D6E-409C-BE32-E72D297353CC}">
                <c16:uniqueId val="{00000064-5ACC-4489-90C4-644BABF08B17}"/>
              </c:ext>
            </c:extLst>
          </c:dPt>
          <c:dPt>
            <c:idx val="41"/>
            <c:invertIfNegative val="0"/>
            <c:bubble3D val="0"/>
            <c:extLst>
              <c:ext xmlns:c16="http://schemas.microsoft.com/office/drawing/2014/chart" uri="{C3380CC4-5D6E-409C-BE32-E72D297353CC}">
                <c16:uniqueId val="{00000065-5ACC-4489-90C4-644BABF08B17}"/>
              </c:ext>
            </c:extLst>
          </c:dPt>
          <c:dPt>
            <c:idx val="42"/>
            <c:invertIfNegative val="0"/>
            <c:bubble3D val="0"/>
            <c:extLst>
              <c:ext xmlns:c16="http://schemas.microsoft.com/office/drawing/2014/chart" uri="{C3380CC4-5D6E-409C-BE32-E72D297353CC}">
                <c16:uniqueId val="{00000066-5ACC-4489-90C4-644BABF08B17}"/>
              </c:ext>
            </c:extLst>
          </c:dPt>
          <c:dPt>
            <c:idx val="43"/>
            <c:invertIfNegative val="0"/>
            <c:bubble3D val="0"/>
            <c:extLst>
              <c:ext xmlns:c16="http://schemas.microsoft.com/office/drawing/2014/chart" uri="{C3380CC4-5D6E-409C-BE32-E72D297353CC}">
                <c16:uniqueId val="{00000067-5ACC-4489-90C4-644BABF08B17}"/>
              </c:ext>
            </c:extLst>
          </c:dPt>
          <c:dPt>
            <c:idx val="44"/>
            <c:invertIfNegative val="0"/>
            <c:bubble3D val="0"/>
            <c:extLst>
              <c:ext xmlns:c16="http://schemas.microsoft.com/office/drawing/2014/chart" uri="{C3380CC4-5D6E-409C-BE32-E72D297353CC}">
                <c16:uniqueId val="{00000068-5ACC-4489-90C4-644BABF08B17}"/>
              </c:ext>
            </c:extLst>
          </c:dPt>
          <c:dPt>
            <c:idx val="45"/>
            <c:invertIfNegative val="0"/>
            <c:bubble3D val="0"/>
            <c:extLst>
              <c:ext xmlns:c16="http://schemas.microsoft.com/office/drawing/2014/chart" uri="{C3380CC4-5D6E-409C-BE32-E72D297353CC}">
                <c16:uniqueId val="{00000069-5ACC-4489-90C4-644BABF08B17}"/>
              </c:ext>
            </c:extLst>
          </c:dPt>
          <c:dPt>
            <c:idx val="46"/>
            <c:invertIfNegative val="0"/>
            <c:bubble3D val="0"/>
            <c:extLst>
              <c:ext xmlns:c16="http://schemas.microsoft.com/office/drawing/2014/chart" uri="{C3380CC4-5D6E-409C-BE32-E72D297353CC}">
                <c16:uniqueId val="{0000006A-5ACC-4489-90C4-644BABF08B17}"/>
              </c:ext>
            </c:extLst>
          </c:dPt>
          <c:dPt>
            <c:idx val="47"/>
            <c:invertIfNegative val="0"/>
            <c:bubble3D val="0"/>
            <c:extLst>
              <c:ext xmlns:c16="http://schemas.microsoft.com/office/drawing/2014/chart" uri="{C3380CC4-5D6E-409C-BE32-E72D297353CC}">
                <c16:uniqueId val="{0000006B-5ACC-4489-90C4-644BABF08B17}"/>
              </c:ext>
            </c:extLst>
          </c:dPt>
          <c:dLbls>
            <c:dLbl>
              <c:idx val="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6C-5ACC-4489-90C4-644BABF08B17}"/>
                </c:ext>
              </c:extLst>
            </c:dLbl>
            <c:dLbl>
              <c:idx val="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D-5ACC-4489-90C4-644BABF08B17}"/>
                </c:ext>
              </c:extLst>
            </c:dLbl>
            <c:dLbl>
              <c:idx val="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E-5ACC-4489-90C4-644BABF08B17}"/>
                </c:ext>
              </c:extLst>
            </c:dLbl>
            <c:dLbl>
              <c:idx val="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F-5ACC-4489-90C4-644BABF08B17}"/>
                </c:ext>
              </c:extLst>
            </c:dLbl>
            <c:dLbl>
              <c:idx val="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0-5ACC-4489-90C4-644BABF08B17}"/>
                </c:ext>
              </c:extLst>
            </c:dLbl>
            <c:dLbl>
              <c:idx val="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5ACC-4489-90C4-644BABF08B17}"/>
                </c:ext>
              </c:extLst>
            </c:dLbl>
            <c:dLbl>
              <c:idx val="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2-5ACC-4489-90C4-644BABF08B17}"/>
                </c:ext>
              </c:extLst>
            </c:dLbl>
            <c:dLbl>
              <c:idx val="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3-5ACC-4489-90C4-644BABF08B17}"/>
                </c:ext>
              </c:extLst>
            </c:dLbl>
            <c:dLbl>
              <c:idx val="8"/>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4-5ACC-4489-90C4-644BABF08B17}"/>
                </c:ext>
              </c:extLst>
            </c:dLbl>
            <c:dLbl>
              <c:idx val="9"/>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5-5ACC-4489-90C4-644BABF08B17}"/>
                </c:ext>
              </c:extLst>
            </c:dLbl>
            <c:dLbl>
              <c:idx val="1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6-5ACC-4489-90C4-644BABF08B17}"/>
                </c:ext>
              </c:extLst>
            </c:dLbl>
            <c:dLbl>
              <c:idx val="1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7-5ACC-4489-90C4-644BABF08B17}"/>
                </c:ext>
              </c:extLst>
            </c:dLbl>
            <c:dLbl>
              <c:idx val="1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8-5ACC-4489-90C4-644BABF08B17}"/>
                </c:ext>
              </c:extLst>
            </c:dLbl>
            <c:dLbl>
              <c:idx val="1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9-5ACC-4489-90C4-644BABF08B17}"/>
                </c:ext>
              </c:extLst>
            </c:dLbl>
            <c:dLbl>
              <c:idx val="1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A-5ACC-4489-90C4-644BABF08B17}"/>
                </c:ext>
              </c:extLst>
            </c:dLbl>
            <c:dLbl>
              <c:idx val="1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B-5ACC-4489-90C4-644BABF08B17}"/>
                </c:ext>
              </c:extLst>
            </c:dLbl>
            <c:dLbl>
              <c:idx val="1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C-5ACC-4489-90C4-644BABF08B17}"/>
                </c:ext>
              </c:extLst>
            </c:dLbl>
            <c:dLbl>
              <c:idx val="1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D-5ACC-4489-90C4-644BABF08B17}"/>
                </c:ext>
              </c:extLst>
            </c:dLbl>
            <c:dLbl>
              <c:idx val="18"/>
              <c:tx>
                <c:rich>
                  <a:bodyPr/>
                  <a:lstStyle/>
                  <a:p>
                    <a:fld id="{3D0578C6-945A-4E7A-B181-8F715B2688B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5ACC-4489-90C4-644BABF08B17}"/>
                </c:ext>
              </c:extLst>
            </c:dLbl>
            <c:dLbl>
              <c:idx val="19"/>
              <c:tx>
                <c:rich>
                  <a:bodyPr/>
                  <a:lstStyle/>
                  <a:p>
                    <a:fld id="{47891D68-4320-47ED-B8F3-8CDA05BD682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5ACC-4489-90C4-644BABF08B17}"/>
                </c:ext>
              </c:extLst>
            </c:dLbl>
            <c:dLbl>
              <c:idx val="20"/>
              <c:tx>
                <c:rich>
                  <a:bodyPr/>
                  <a:lstStyle/>
                  <a:p>
                    <a:fld id="{0D952E7E-E9D2-48B5-8B27-38457B8E458D}"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5ACC-4489-90C4-644BABF08B17}"/>
                </c:ext>
              </c:extLst>
            </c:dLbl>
            <c:dLbl>
              <c:idx val="21"/>
              <c:tx>
                <c:rich>
                  <a:bodyPr/>
                  <a:lstStyle/>
                  <a:p>
                    <a:fld id="{5E4D68EC-A288-4ACD-817B-0497CD89BDE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5ACC-4489-90C4-644BABF08B17}"/>
                </c:ext>
              </c:extLst>
            </c:dLbl>
            <c:dLbl>
              <c:idx val="22"/>
              <c:tx>
                <c:rich>
                  <a:bodyPr/>
                  <a:lstStyle/>
                  <a:p>
                    <a:fld id="{E08C6D46-AA1D-428A-893F-38CF97462F3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5ACC-4489-90C4-644BABF08B17}"/>
                </c:ext>
              </c:extLst>
            </c:dLbl>
            <c:dLbl>
              <c:idx val="23"/>
              <c:tx>
                <c:rich>
                  <a:bodyPr/>
                  <a:lstStyle/>
                  <a:p>
                    <a:fld id="{E944C964-6CDC-4BD8-8D9D-58D5B6FA9F1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5ACC-4489-90C4-644BABF08B17}"/>
                </c:ext>
              </c:extLst>
            </c:dLbl>
            <c:dLbl>
              <c:idx val="24"/>
              <c:tx>
                <c:rich>
                  <a:bodyPr/>
                  <a:lstStyle/>
                  <a:p>
                    <a:fld id="{FDADB9C5-7658-40DD-89E3-2AD180103D8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5ACC-4489-90C4-644BABF08B17}"/>
                </c:ext>
              </c:extLst>
            </c:dLbl>
            <c:dLbl>
              <c:idx val="25"/>
              <c:tx>
                <c:rich>
                  <a:bodyPr/>
                  <a:lstStyle/>
                  <a:p>
                    <a:fld id="{4F9CCC3D-9103-4200-8C32-96D33B7314FE}"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5ACC-4489-90C4-644BABF08B17}"/>
                </c:ext>
              </c:extLst>
            </c:dLbl>
            <c:dLbl>
              <c:idx val="26"/>
              <c:tx>
                <c:rich>
                  <a:bodyPr/>
                  <a:lstStyle/>
                  <a:p>
                    <a:fld id="{FBE1B813-5042-42B3-82F7-00154772A07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5ACC-4489-90C4-644BABF08B17}"/>
                </c:ext>
              </c:extLst>
            </c:dLbl>
            <c:dLbl>
              <c:idx val="27"/>
              <c:tx>
                <c:rich>
                  <a:bodyPr/>
                  <a:lstStyle/>
                  <a:p>
                    <a:fld id="{0A5CE093-93B3-4D88-8C23-F8B972E8FD6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5ACC-4489-90C4-644BABF08B17}"/>
                </c:ext>
              </c:extLst>
            </c:dLbl>
            <c:dLbl>
              <c:idx val="28"/>
              <c:tx>
                <c:rich>
                  <a:bodyPr/>
                  <a:lstStyle/>
                  <a:p>
                    <a:fld id="{75E9CFC3-A9F2-4524-9208-5D5D6D45276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5ACC-4489-90C4-644BABF08B17}"/>
                </c:ext>
              </c:extLst>
            </c:dLbl>
            <c:dLbl>
              <c:idx val="29"/>
              <c:tx>
                <c:rich>
                  <a:bodyPr/>
                  <a:lstStyle/>
                  <a:p>
                    <a:fld id="{DE2DC32B-9B6D-4AF4-B0B8-4E0D311B48A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5ACC-4489-90C4-644BABF08B17}"/>
                </c:ext>
              </c:extLst>
            </c:dLbl>
            <c:dLbl>
              <c:idx val="30"/>
              <c:tx>
                <c:rich>
                  <a:bodyPr/>
                  <a:lstStyle/>
                  <a:p>
                    <a:fld id="{55E22EA3-7ADE-4B99-B3C8-5D0273E61813}"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5ACC-4489-90C4-644BABF08B17}"/>
                </c:ext>
              </c:extLst>
            </c:dLbl>
            <c:dLbl>
              <c:idx val="31"/>
              <c:layout>
                <c:manualLayout>
                  <c:x val="0.14672253651559192"/>
                  <c:y val="9.5263015785312918E-2"/>
                </c:manualLayout>
              </c:layout>
              <c:tx>
                <c:rich>
                  <a:bodyPr/>
                  <a:lstStyle/>
                  <a:p>
                    <a:fld id="{1B003FD3-0BFA-442F-B9B0-55535DB59725}" type="CELLRANGE">
                      <a:rPr lang="en-US"/>
                      <a:pPr/>
                      <a:t>[]</a:t>
                    </a:fld>
                    <a:endParaRP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5ACC-4489-90C4-644BABF08B17}"/>
                </c:ext>
              </c:extLst>
            </c:dLbl>
            <c:dLbl>
              <c:idx val="32"/>
              <c:tx>
                <c:rich>
                  <a:bodyPr/>
                  <a:lstStyle/>
                  <a:p>
                    <a:fld id="{29D084A1-5A47-40EF-9510-502B60432F0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5ACC-4489-90C4-644BABF08B17}"/>
                </c:ext>
              </c:extLst>
            </c:dLbl>
            <c:dLbl>
              <c:idx val="33"/>
              <c:tx>
                <c:rich>
                  <a:bodyPr/>
                  <a:lstStyle/>
                  <a:p>
                    <a:fld id="{435323F4-BF12-4AC3-B63E-B05B216877B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5ACC-4489-90C4-644BABF08B17}"/>
                </c:ext>
              </c:extLst>
            </c:dLbl>
            <c:dLbl>
              <c:idx val="34"/>
              <c:tx>
                <c:rich>
                  <a:bodyPr/>
                  <a:lstStyle/>
                  <a:p>
                    <a:fld id="{0C4579F1-1223-4EC1-BD73-2B64DE22A58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5ACC-4489-90C4-644BABF08B17}"/>
                </c:ext>
              </c:extLst>
            </c:dLbl>
            <c:dLbl>
              <c:idx val="35"/>
              <c:tx>
                <c:rich>
                  <a:bodyPr/>
                  <a:lstStyle/>
                  <a:p>
                    <a:fld id="{0DC8CC77-AD8D-4690-B3AB-28E911476F71}"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F-5ACC-4489-90C4-644BABF08B17}"/>
                </c:ext>
              </c:extLst>
            </c:dLbl>
            <c:dLbl>
              <c:idx val="36"/>
              <c:tx>
                <c:rich>
                  <a:bodyPr/>
                  <a:lstStyle/>
                  <a:p>
                    <a:fld id="{CD1643E9-21CB-4CB0-99E8-F93859B2DE0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5ACC-4489-90C4-644BABF08B17}"/>
                </c:ext>
              </c:extLst>
            </c:dLbl>
            <c:dLbl>
              <c:idx val="37"/>
              <c:tx>
                <c:rich>
                  <a:bodyPr/>
                  <a:lstStyle/>
                  <a:p>
                    <a:fld id="{377ED3A2-52C1-41B1-98AA-B4FE004C538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5ACC-4489-90C4-644BABF08B17}"/>
                </c:ext>
              </c:extLst>
            </c:dLbl>
            <c:dLbl>
              <c:idx val="38"/>
              <c:tx>
                <c:rich>
                  <a:bodyPr/>
                  <a:lstStyle/>
                  <a:p>
                    <a:fld id="{9684590D-1BD9-4DA4-801A-CC86A856BFB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5ACC-4489-90C4-644BABF08B17}"/>
                </c:ext>
              </c:extLst>
            </c:dLbl>
            <c:dLbl>
              <c:idx val="39"/>
              <c:tx>
                <c:rich>
                  <a:bodyPr/>
                  <a:lstStyle/>
                  <a:p>
                    <a:fld id="{59335C00-AE7D-435A-9871-CE6F0E9D415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5ACC-4489-90C4-644BABF08B17}"/>
                </c:ext>
              </c:extLst>
            </c:dLbl>
            <c:dLbl>
              <c:idx val="40"/>
              <c:tx>
                <c:rich>
                  <a:bodyPr/>
                  <a:lstStyle/>
                  <a:p>
                    <a:fld id="{BF6E1D80-B51F-4720-B623-1BBFBD052004}"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5ACC-4489-90C4-644BABF08B17}"/>
                </c:ext>
              </c:extLst>
            </c:dLbl>
            <c:dLbl>
              <c:idx val="41"/>
              <c:tx>
                <c:rich>
                  <a:bodyPr/>
                  <a:lstStyle/>
                  <a:p>
                    <a:fld id="{7E7D2793-DF60-4196-8D41-B0861FDC323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5ACC-4489-90C4-644BABF08B17}"/>
                </c:ext>
              </c:extLst>
            </c:dLbl>
            <c:dLbl>
              <c:idx val="42"/>
              <c:tx>
                <c:rich>
                  <a:bodyPr/>
                  <a:lstStyle/>
                  <a:p>
                    <a:fld id="{6379BB05-A794-41CC-A30C-F7BCCCDEF43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5ACC-4489-90C4-644BABF08B17}"/>
                </c:ext>
              </c:extLst>
            </c:dLbl>
            <c:dLbl>
              <c:idx val="43"/>
              <c:tx>
                <c:rich>
                  <a:bodyPr/>
                  <a:lstStyle/>
                  <a:p>
                    <a:fld id="{538F807F-EAB6-4115-AC7D-9ED5662447B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5ACC-4489-90C4-644BABF08B17}"/>
                </c:ext>
              </c:extLst>
            </c:dLbl>
            <c:dLbl>
              <c:idx val="44"/>
              <c:tx>
                <c:rich>
                  <a:bodyPr/>
                  <a:lstStyle/>
                  <a:p>
                    <a:fld id="{E75672B3-4483-40BD-A6BF-5EE0B30B676A}"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5ACC-4489-90C4-644BABF08B17}"/>
                </c:ext>
              </c:extLst>
            </c:dLbl>
            <c:dLbl>
              <c:idx val="45"/>
              <c:tx>
                <c:rich>
                  <a:bodyPr/>
                  <a:lstStyle/>
                  <a:p>
                    <a:fld id="{D202CD58-1357-4DFA-81F6-9C98A298FCCE}"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5ACC-4489-90C4-644BABF08B17}"/>
                </c:ext>
              </c:extLst>
            </c:dLbl>
            <c:dLbl>
              <c:idx val="46"/>
              <c:tx>
                <c:rich>
                  <a:bodyPr/>
                  <a:lstStyle/>
                  <a:p>
                    <a:fld id="{DE5B11A4-953C-4468-A31D-717ACA7D9A6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5ACC-4489-90C4-644BABF08B17}"/>
                </c:ext>
              </c:extLst>
            </c:dLbl>
            <c:dLbl>
              <c:idx val="47"/>
              <c:tx>
                <c:rich>
                  <a:bodyPr/>
                  <a:lstStyle/>
                  <a:p>
                    <a:fld id="{51F43A53-3043-4F69-BA62-2278BDC8097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B-5ACC-4489-90C4-644BABF08B17}"/>
                </c:ext>
              </c:extLst>
            </c:dLbl>
            <c:spPr>
              <a:noFill/>
              <a:ln>
                <a:noFill/>
              </a:ln>
              <a:effectLst/>
            </c:spPr>
            <c:txPr>
              <a:bodyPr wrap="square" lIns="38100" tIns="19050" rIns="38100" bIns="19050" anchor="ctr">
                <a:spAutoFit/>
              </a:bodyPr>
              <a:lstStyle/>
              <a:p>
                <a:pPr>
                  <a:defRPr b="1"/>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13:$BG$13</c:f>
              <c:numCache>
                <c:formatCode>0.00</c:formatCode>
                <c:ptCount val="48"/>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pt idx="33">
                  <c:v>390</c:v>
                </c:pt>
                <c:pt idx="34">
                  <c:v>390</c:v>
                </c:pt>
                <c:pt idx="35">
                  <c:v>390</c:v>
                </c:pt>
                <c:pt idx="36">
                  <c:v>390</c:v>
                </c:pt>
                <c:pt idx="37">
                  <c:v>390</c:v>
                </c:pt>
                <c:pt idx="38">
                  <c:v>345</c:v>
                </c:pt>
                <c:pt idx="39">
                  <c:v>345</c:v>
                </c:pt>
                <c:pt idx="40">
                  <c:v>345</c:v>
                </c:pt>
                <c:pt idx="41">
                  <c:v>345</c:v>
                </c:pt>
                <c:pt idx="42">
                  <c:v>345</c:v>
                </c:pt>
                <c:pt idx="43">
                  <c:v>193</c:v>
                </c:pt>
                <c:pt idx="44">
                  <c:v>193</c:v>
                </c:pt>
                <c:pt idx="45">
                  <c:v>193</c:v>
                </c:pt>
                <c:pt idx="46">
                  <c:v>193</c:v>
                </c:pt>
                <c:pt idx="47">
                  <c:v>193</c:v>
                </c:pt>
              </c:numCache>
            </c:numRef>
          </c:val>
          <c:extLst>
            <c:ext xmlns:c15="http://schemas.microsoft.com/office/drawing/2012/chart" uri="{02D57815-91ED-43cb-92C2-25804820EDAC}">
              <c15:datalabelsRange>
                <c15:f>'ES1'!$L$20:$BT$20</c15:f>
                <c15:dlblRangeCache>
                  <c:ptCount val="61"/>
                  <c:pt idx="20">
                    <c:v>CB1</c:v>
                  </c:pt>
                  <c:pt idx="25">
                    <c:v>CB2</c:v>
                  </c:pt>
                  <c:pt idx="30">
                    <c:v>CB3</c:v>
                  </c:pt>
                  <c:pt idx="35">
                    <c:v>CB4</c:v>
                  </c:pt>
                  <c:pt idx="40">
                    <c:v>CB5</c:v>
                  </c:pt>
                  <c:pt idx="45">
                    <c:v>CB6</c:v>
                  </c:pt>
                  <c:pt idx="50">
                    <c:v>CB7</c:v>
                  </c:pt>
                </c15:dlblRangeCache>
              </c15:datalabelsRange>
            </c:ext>
            <c:ext xmlns:c16="http://schemas.microsoft.com/office/drawing/2014/chart" uri="{C3380CC4-5D6E-409C-BE32-E72D297353CC}">
              <c16:uniqueId val="{0000007E-5ACC-4489-90C4-644BABF08B17}"/>
            </c:ext>
          </c:extLst>
        </c:ser>
        <c:ser>
          <c:idx val="2"/>
          <c:order val="2"/>
          <c:tx>
            <c:strRef>
              <c:f>'ES1'!$K$15</c:f>
              <c:strCache>
                <c:ptCount val="1"/>
                <c:pt idx="0">
                  <c:v>IAS headroom</c:v>
                </c:pt>
              </c:strCache>
            </c:strRef>
          </c:tx>
          <c:spPr>
            <a:pattFill prst="ltUpDiag">
              <a:fgClr>
                <a:srgbClr val="280049"/>
              </a:fgClr>
              <a:bgClr>
                <a:srgbClr val="FFFFFF"/>
              </a:bgClr>
            </a:pattFill>
            <a:ln>
              <a:noFill/>
            </a:ln>
          </c:spPr>
          <c:invertIfNegative val="0"/>
          <c:dPt>
            <c:idx val="1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0-5ACC-4489-90C4-644BABF08B17}"/>
              </c:ext>
            </c:extLst>
          </c:dPt>
          <c:dPt>
            <c:idx val="1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2-5ACC-4489-90C4-644BABF08B17}"/>
              </c:ext>
            </c:extLst>
          </c:dPt>
          <c:dPt>
            <c:idx val="2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4-5ACC-4489-90C4-644BABF08B17}"/>
              </c:ext>
            </c:extLst>
          </c:dPt>
          <c:dPt>
            <c:idx val="2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6-5ACC-4489-90C4-644BABF08B17}"/>
              </c:ext>
            </c:extLst>
          </c:dPt>
          <c:dPt>
            <c:idx val="2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8-5ACC-4489-90C4-644BABF08B17}"/>
              </c:ext>
            </c:extLst>
          </c:dPt>
          <c:dPt>
            <c:idx val="23"/>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A-5ACC-4489-90C4-644BABF08B17}"/>
              </c:ext>
            </c:extLst>
          </c:dPt>
          <c:dPt>
            <c:idx val="24"/>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C-5ACC-4489-90C4-644BABF08B17}"/>
              </c:ext>
            </c:extLst>
          </c:dPt>
          <c:dPt>
            <c:idx val="25"/>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E-5ACC-4489-90C4-644BABF08B17}"/>
              </c:ext>
            </c:extLst>
          </c:dPt>
          <c:dPt>
            <c:idx val="26"/>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0-5ACC-4489-90C4-644BABF08B17}"/>
              </c:ext>
            </c:extLst>
          </c:dPt>
          <c:dPt>
            <c:idx val="27"/>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2-5ACC-4489-90C4-644BABF08B17}"/>
              </c:ext>
            </c:extLst>
          </c:dPt>
          <c:dPt>
            <c:idx val="2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4-5ACC-4489-90C4-644BABF08B17}"/>
              </c:ext>
            </c:extLst>
          </c:dPt>
          <c:dPt>
            <c:idx val="2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6-5ACC-4489-90C4-644BABF08B17}"/>
              </c:ext>
            </c:extLst>
          </c:dPt>
          <c:dPt>
            <c:idx val="3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8-5ACC-4489-90C4-644BABF08B17}"/>
              </c:ext>
            </c:extLst>
          </c:dPt>
          <c:dPt>
            <c:idx val="3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A-5ACC-4489-90C4-644BABF08B17}"/>
              </c:ext>
            </c:extLst>
          </c:dPt>
          <c:dPt>
            <c:idx val="3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C-5ACC-4489-90C4-644BABF08B17}"/>
              </c:ext>
            </c:extLst>
          </c:dPt>
          <c:dPt>
            <c:idx val="33"/>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9E-5ACC-4489-90C4-644BABF08B17}"/>
              </c:ext>
            </c:extLst>
          </c:dPt>
          <c:dPt>
            <c:idx val="34"/>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0-5ACC-4489-90C4-644BABF08B17}"/>
              </c:ext>
            </c:extLst>
          </c:dPt>
          <c:dPt>
            <c:idx val="35"/>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2-5ACC-4489-90C4-644BABF08B17}"/>
              </c:ext>
            </c:extLst>
          </c:dPt>
          <c:dPt>
            <c:idx val="36"/>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4-5ACC-4489-90C4-644BABF08B17}"/>
              </c:ext>
            </c:extLst>
          </c:dPt>
          <c:dPt>
            <c:idx val="37"/>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6-5ACC-4489-90C4-644BABF08B17}"/>
              </c:ext>
            </c:extLst>
          </c:dPt>
          <c:dPt>
            <c:idx val="38"/>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8-5ACC-4489-90C4-644BABF08B17}"/>
              </c:ext>
            </c:extLst>
          </c:dPt>
          <c:dPt>
            <c:idx val="39"/>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A-5ACC-4489-90C4-644BABF08B17}"/>
              </c:ext>
            </c:extLst>
          </c:dPt>
          <c:dPt>
            <c:idx val="40"/>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C-5ACC-4489-90C4-644BABF08B17}"/>
              </c:ext>
            </c:extLst>
          </c:dPt>
          <c:dPt>
            <c:idx val="41"/>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E-5ACC-4489-90C4-644BABF08B17}"/>
              </c:ext>
            </c:extLst>
          </c:dPt>
          <c:dPt>
            <c:idx val="42"/>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B0-5ACC-4489-90C4-644BABF08B17}"/>
              </c:ext>
            </c:extLst>
          </c:dPt>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15:$BT$15</c:f>
              <c:numCache>
                <c:formatCode>0.00</c:formatCode>
                <c:ptCount val="61"/>
                <c:pt idx="18">
                  <c:v>42.839627993315922</c:v>
                </c:pt>
                <c:pt idx="19">
                  <c:v>42.839627993315922</c:v>
                </c:pt>
                <c:pt idx="20">
                  <c:v>42.839627993315922</c:v>
                </c:pt>
                <c:pt idx="21">
                  <c:v>42.839627993315922</c:v>
                </c:pt>
                <c:pt idx="22">
                  <c:v>42.839627993315922</c:v>
                </c:pt>
                <c:pt idx="23">
                  <c:v>42.234406878831621</c:v>
                </c:pt>
                <c:pt idx="24">
                  <c:v>42.234406878831621</c:v>
                </c:pt>
                <c:pt idx="25">
                  <c:v>42.234406878831621</c:v>
                </c:pt>
                <c:pt idx="26">
                  <c:v>42.234406878831621</c:v>
                </c:pt>
                <c:pt idx="27">
                  <c:v>42.234406878831621</c:v>
                </c:pt>
                <c:pt idx="28">
                  <c:v>32.888330230119955</c:v>
                </c:pt>
                <c:pt idx="29">
                  <c:v>32.888330230119955</c:v>
                </c:pt>
                <c:pt idx="30">
                  <c:v>32.888330230119955</c:v>
                </c:pt>
                <c:pt idx="31">
                  <c:v>32.888330230119955</c:v>
                </c:pt>
                <c:pt idx="32">
                  <c:v>32.888330230119955</c:v>
                </c:pt>
                <c:pt idx="33">
                  <c:v>43.4</c:v>
                </c:pt>
                <c:pt idx="34">
                  <c:v>43.4</c:v>
                </c:pt>
                <c:pt idx="35">
                  <c:v>43.4</c:v>
                </c:pt>
                <c:pt idx="36">
                  <c:v>43.4</c:v>
                </c:pt>
                <c:pt idx="37">
                  <c:v>43.4</c:v>
                </c:pt>
                <c:pt idx="38">
                  <c:v>42</c:v>
                </c:pt>
                <c:pt idx="39">
                  <c:v>42</c:v>
                </c:pt>
                <c:pt idx="40">
                  <c:v>42</c:v>
                </c:pt>
                <c:pt idx="41">
                  <c:v>42</c:v>
                </c:pt>
                <c:pt idx="42">
                  <c:v>42</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B1-5ACC-4489-90C4-644BABF08B17}"/>
            </c:ext>
          </c:extLst>
        </c:ser>
        <c:ser>
          <c:idx val="5"/>
          <c:order val="3"/>
          <c:tx>
            <c:v>Past carbon budgets</c:v>
          </c:tx>
          <c:spPr>
            <a:solidFill>
              <a:srgbClr val="FFAC00">
                <a:alpha val="70000"/>
              </a:srgbClr>
            </a:solidFill>
            <a:ln>
              <a:noFill/>
            </a:ln>
          </c:spPr>
          <c:invertIfNegative val="0"/>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21:$BS$21</c:f>
              <c:numCache>
                <c:formatCode>General</c:formatCode>
                <c:ptCount val="60"/>
              </c:numCache>
            </c:numRef>
          </c:val>
          <c:extLst xmlns:c15="http://schemas.microsoft.com/office/drawing/2012/chart">
            <c:ext xmlns:c16="http://schemas.microsoft.com/office/drawing/2014/chart" uri="{C3380CC4-5D6E-409C-BE32-E72D297353CC}">
              <c16:uniqueId val="{000000B2-5ACC-4489-90C4-644BABF08B17}"/>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3"/>
          <c:order val="4"/>
          <c:tx>
            <c:strRef>
              <c:f>'ES1'!$K$17</c:f>
              <c:strCache>
                <c:ptCount val="1"/>
                <c:pt idx="0">
                  <c:v>UK NDC (+ IAS)</c:v>
                </c:pt>
              </c:strCache>
            </c:strRef>
          </c:tx>
          <c:spPr>
            <a:ln>
              <a:noFill/>
            </a:ln>
          </c:spPr>
          <c:marker>
            <c:symbol val="dash"/>
            <c:size val="10"/>
            <c:spPr>
              <a:solidFill>
                <a:srgbClr val="280049"/>
              </a:solidFill>
              <a:ln>
                <a:solidFill>
                  <a:srgbClr val="280049"/>
                </a:solidFill>
              </a:ln>
            </c:spPr>
          </c:marker>
          <c:dPt>
            <c:idx val="40"/>
            <c:bubble3D val="0"/>
            <c:extLst xmlns:c15="http://schemas.microsoft.com/office/drawing/2012/chart">
              <c:ext xmlns:c16="http://schemas.microsoft.com/office/drawing/2014/chart" uri="{C3380CC4-5D6E-409C-BE32-E72D297353CC}">
                <c16:uniqueId val="{000000B3-5ACC-4489-90C4-644BABF08B17}"/>
              </c:ext>
            </c:extLst>
          </c:dPt>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17:$BT$17</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296.71906540739144</c:v>
                </c:pt>
                <c:pt idx="41">
                  <c:v>#N/A</c:v>
                </c:pt>
                <c:pt idx="42">
                  <c:v>#N/A</c:v>
                </c:pt>
                <c:pt idx="43">
                  <c:v>#N/A</c:v>
                </c:pt>
                <c:pt idx="44">
                  <c:v>#N/A</c:v>
                </c:pt>
                <c:pt idx="45">
                  <c:v>186.99630450537859</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4-5ACC-4489-90C4-644BABF08B17}"/>
            </c:ext>
          </c:extLst>
        </c:ser>
        <c:ser>
          <c:idx val="11"/>
          <c:order val="5"/>
          <c:tx>
            <c:strRef>
              <c:f>'ES1'!$K$18</c:f>
              <c:strCache>
                <c:ptCount val="1"/>
                <c:pt idx="0">
                  <c:v>Net Zero</c:v>
                </c:pt>
              </c:strCache>
            </c:strRef>
          </c:tx>
          <c:spPr>
            <a:ln>
              <a:noFill/>
            </a:ln>
          </c:spPr>
          <c:marker>
            <c:symbol val="circle"/>
            <c:size val="8"/>
            <c:spPr>
              <a:solidFill>
                <a:srgbClr val="CA7880"/>
              </a:solidFill>
              <a:ln>
                <a:solidFill>
                  <a:srgbClr val="CA7880"/>
                </a:solidFill>
              </a:ln>
            </c:spPr>
          </c:marker>
          <c:val>
            <c:numRef>
              <c:f>'ES1'!$L$18:$BT$18</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0</c:v>
                </c:pt>
              </c:numCache>
            </c:numRef>
          </c:val>
          <c:smooth val="0"/>
          <c:extLst>
            <c:ext xmlns:c16="http://schemas.microsoft.com/office/drawing/2014/chart" uri="{C3380CC4-5D6E-409C-BE32-E72D297353CC}">
              <c16:uniqueId val="{000000B5-5ACC-4489-90C4-644BABF08B17}"/>
            </c:ext>
          </c:extLst>
        </c:ser>
        <c:ser>
          <c:idx val="0"/>
          <c:order val="6"/>
          <c:tx>
            <c:strRef>
              <c:f>'ES1'!$K$12</c:f>
              <c:strCache>
                <c:ptCount val="1"/>
                <c:pt idx="0">
                  <c:v>Historical emissions</c:v>
                </c:pt>
              </c:strCache>
            </c:strRef>
          </c:tx>
          <c:spPr>
            <a:ln w="25400">
              <a:solidFill>
                <a:srgbClr val="999999"/>
              </a:solidFill>
            </a:ln>
          </c:spPr>
          <c:marker>
            <c:symbol val="none"/>
          </c:marker>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12:$BT$12</c:f>
              <c:numCache>
                <c:formatCode>0.00</c:formatCode>
                <c:ptCount val="61"/>
                <c:pt idx="0">
                  <c:v>836.06723007523749</c:v>
                </c:pt>
                <c:pt idx="1">
                  <c:v>843.93756132676504</c:v>
                </c:pt>
                <c:pt idx="2">
                  <c:v>824.59540778004828</c:v>
                </c:pt>
                <c:pt idx="3">
                  <c:v>805.99972020003031</c:v>
                </c:pt>
                <c:pt idx="4">
                  <c:v>793.66157825080938</c:v>
                </c:pt>
                <c:pt idx="5">
                  <c:v>789.18284164406464</c:v>
                </c:pt>
                <c:pt idx="6">
                  <c:v>810.49943297575828</c:v>
                </c:pt>
                <c:pt idx="7">
                  <c:v>787.96554735141001</c:v>
                </c:pt>
                <c:pt idx="8">
                  <c:v>788.44120402947397</c:v>
                </c:pt>
                <c:pt idx="9">
                  <c:v>759.35074849323087</c:v>
                </c:pt>
                <c:pt idx="10">
                  <c:v>761.26564162311013</c:v>
                </c:pt>
                <c:pt idx="11">
                  <c:v>763.92133664282881</c:v>
                </c:pt>
                <c:pt idx="12">
                  <c:v>740.31330078058465</c:v>
                </c:pt>
                <c:pt idx="13">
                  <c:v>745.95687042750899</c:v>
                </c:pt>
                <c:pt idx="14">
                  <c:v>745.48962367426759</c:v>
                </c:pt>
                <c:pt idx="15">
                  <c:v>739.18554478181466</c:v>
                </c:pt>
                <c:pt idx="16">
                  <c:v>732.65140659904739</c:v>
                </c:pt>
                <c:pt idx="17">
                  <c:v>719.46127850059486</c:v>
                </c:pt>
                <c:pt idx="18">
                  <c:v>700.48361600664816</c:v>
                </c:pt>
                <c:pt idx="19">
                  <c:v>641.22801805888514</c:v>
                </c:pt>
                <c:pt idx="20">
                  <c:v>652.34516207768775</c:v>
                </c:pt>
                <c:pt idx="21">
                  <c:v>608.72418589932477</c:v>
                </c:pt>
                <c:pt idx="22">
                  <c:v>622.65010648125087</c:v>
                </c:pt>
                <c:pt idx="23">
                  <c:v>608.25683859252422</c:v>
                </c:pt>
                <c:pt idx="24">
                  <c:v>567.39550062404999</c:v>
                </c:pt>
                <c:pt idx="25">
                  <c:v>549.45287486304028</c:v>
                </c:pt>
                <c:pt idx="26">
                  <c:v>522.87277510791</c:v>
                </c:pt>
                <c:pt idx="27">
                  <c:v>513.21102148722957</c:v>
                </c:pt>
                <c:pt idx="28">
                  <c:v>506.80102577016629</c:v>
                </c:pt>
                <c:pt idx="29">
                  <c:v>491.95432518512723</c:v>
                </c:pt>
                <c:pt idx="30">
                  <c:v>424.89302862604461</c:v>
                </c:pt>
                <c:pt idx="31">
                  <c:v>441.29471655162911</c:v>
                </c:pt>
                <c:pt idx="32">
                  <c:v>440.93999105029616</c:v>
                </c:pt>
                <c:pt idx="33">
                  <c:v>423.32965202329075</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B6-5ACC-4489-90C4-644BABF08B17}"/>
            </c:ext>
          </c:extLst>
        </c:ser>
        <c:ser>
          <c:idx val="10"/>
          <c:order val="7"/>
          <c:tx>
            <c:strRef>
              <c:f>'ES1'!$K$16</c:f>
              <c:strCache>
                <c:ptCount val="1"/>
                <c:pt idx="0">
                  <c:v>Historical CB averages</c:v>
                </c:pt>
              </c:strCache>
            </c:strRef>
          </c:tx>
          <c:spPr>
            <a:ln>
              <a:noFill/>
            </a:ln>
          </c:spPr>
          <c:marker>
            <c:symbol val="dash"/>
            <c:size val="10"/>
            <c:spPr>
              <a:solidFill>
                <a:srgbClr val="999999"/>
              </a:solidFill>
              <a:ln>
                <a:solidFill>
                  <a:srgbClr val="999999"/>
                </a:solidFill>
              </a:ln>
            </c:spPr>
          </c:marker>
          <c:val>
            <c:numRef>
              <c:f>'ES1'!$L$16:$BT$16</c:f>
              <c:numCache>
                <c:formatCode>0.00</c:formatCode>
                <c:ptCount val="61"/>
                <c:pt idx="18">
                  <c:v>#N/A</c:v>
                </c:pt>
                <c:pt idx="19">
                  <c:v>#N/A</c:v>
                </c:pt>
                <c:pt idx="20">
                  <c:v>645.08621770475952</c:v>
                </c:pt>
                <c:pt idx="21">
                  <c:v>#N/A</c:v>
                </c:pt>
                <c:pt idx="22">
                  <c:v>#N/A</c:v>
                </c:pt>
                <c:pt idx="23">
                  <c:v>#N/A</c:v>
                </c:pt>
                <c:pt idx="24">
                  <c:v>#N/A</c:v>
                </c:pt>
                <c:pt idx="25">
                  <c:v>552.23780213495104</c:v>
                </c:pt>
                <c:pt idx="26">
                  <c:v>#N/A</c:v>
                </c:pt>
                <c:pt idx="27">
                  <c:v>#N/A</c:v>
                </c:pt>
                <c:pt idx="28">
                  <c:v>#N/A</c:v>
                </c:pt>
                <c:pt idx="29">
                  <c:v>#N/A</c:v>
                </c:pt>
                <c:pt idx="30">
                  <c:v>461.17661743665269</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7-5ACC-4489-90C4-644BABF08B17}"/>
            </c:ext>
          </c:extLst>
        </c:ser>
        <c:ser>
          <c:idx val="4"/>
          <c:order val="8"/>
          <c:tx>
            <c:strRef>
              <c:f>'ES1'!$K$19</c:f>
              <c:strCache>
                <c:ptCount val="1"/>
                <c:pt idx="0">
                  <c:v>Balanced Pathway</c:v>
                </c:pt>
              </c:strCache>
            </c:strRef>
          </c:tx>
          <c:spPr>
            <a:ln w="25400">
              <a:solidFill>
                <a:srgbClr val="7041FF"/>
              </a:solidFill>
            </a:ln>
          </c:spPr>
          <c:marker>
            <c:symbol val="none"/>
          </c:marker>
          <c:dPt>
            <c:idx val="34"/>
            <c:bubble3D val="0"/>
            <c:spPr>
              <a:ln w="25400">
                <a:solidFill>
                  <a:srgbClr val="7041FF">
                    <a:lumMod val="60000"/>
                    <a:lumOff val="40000"/>
                  </a:srgbClr>
                </a:solidFill>
              </a:ln>
            </c:spPr>
            <c:extLst>
              <c:ext xmlns:c16="http://schemas.microsoft.com/office/drawing/2014/chart" uri="{C3380CC4-5D6E-409C-BE32-E72D297353CC}">
                <c16:uniqueId val="{000000B9-5ACC-4489-90C4-644BABF08B17}"/>
              </c:ext>
            </c:extLst>
          </c:dPt>
          <c:dPt>
            <c:idx val="35"/>
            <c:bubble3D val="0"/>
            <c:spPr>
              <a:ln w="25400">
                <a:solidFill>
                  <a:srgbClr val="7041FF">
                    <a:lumMod val="60000"/>
                    <a:lumOff val="40000"/>
                  </a:srgbClr>
                </a:solidFill>
              </a:ln>
            </c:spPr>
            <c:extLst>
              <c:ext xmlns:c16="http://schemas.microsoft.com/office/drawing/2014/chart" uri="{C3380CC4-5D6E-409C-BE32-E72D297353CC}">
                <c16:uniqueId val="{000000BB-5ACC-4489-90C4-644BABF08B17}"/>
              </c:ext>
            </c:extLst>
          </c:dPt>
          <c:cat>
            <c:numRef>
              <c:f>'ES1'!$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ES1'!$L$19:$BT$19</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432.26293666729151</c:v>
                </c:pt>
                <c:pt idx="34">
                  <c:v>425.08225976012648</c:v>
                </c:pt>
                <c:pt idx="35">
                  <c:v>413.91933315464502</c:v>
                </c:pt>
                <c:pt idx="36">
                  <c:v>395.99595612256849</c:v>
                </c:pt>
                <c:pt idx="37">
                  <c:v>376.8885176622839</c:v>
                </c:pt>
                <c:pt idx="38">
                  <c:v>355.01201637526913</c:v>
                </c:pt>
                <c:pt idx="39">
                  <c:v>326.85967453210469</c:v>
                </c:pt>
                <c:pt idx="40">
                  <c:v>295.75707125109523</c:v>
                </c:pt>
                <c:pt idx="41">
                  <c:v>271.05433293514659</c:v>
                </c:pt>
                <c:pt idx="42">
                  <c:v>249.04096613784111</c:v>
                </c:pt>
                <c:pt idx="43">
                  <c:v>228.397777787064</c:v>
                </c:pt>
                <c:pt idx="44">
                  <c:v>208.1529792247452</c:v>
                </c:pt>
                <c:pt idx="45">
                  <c:v>186.99630450537859</c:v>
                </c:pt>
                <c:pt idx="46">
                  <c:v>169.33787954191541</c:v>
                </c:pt>
                <c:pt idx="47">
                  <c:v>151.33795364110199</c:v>
                </c:pt>
                <c:pt idx="48">
                  <c:v>135.11874527434341</c:v>
                </c:pt>
                <c:pt idx="49">
                  <c:v>121.77405537604839</c:v>
                </c:pt>
                <c:pt idx="50">
                  <c:v>107.70301474475841</c:v>
                </c:pt>
                <c:pt idx="51">
                  <c:v>91.286886042580562</c:v>
                </c:pt>
                <c:pt idx="52">
                  <c:v>77.28337835573727</c:v>
                </c:pt>
                <c:pt idx="53">
                  <c:v>65.287083237507119</c:v>
                </c:pt>
                <c:pt idx="54">
                  <c:v>54.071077847599163</c:v>
                </c:pt>
                <c:pt idx="55">
                  <c:v>42.467539135542339</c:v>
                </c:pt>
                <c:pt idx="56">
                  <c:v>33.330265866719692</c:v>
                </c:pt>
                <c:pt idx="57">
                  <c:v>24.576369491958761</c:v>
                </c:pt>
                <c:pt idx="58">
                  <c:v>16.087587318061939</c:v>
                </c:pt>
                <c:pt idx="59">
                  <c:v>7.8950341057199571</c:v>
                </c:pt>
                <c:pt idx="60">
                  <c:v>-1.1070901258540411</c:v>
                </c:pt>
              </c:numCache>
            </c:numRef>
          </c:val>
          <c:smooth val="1"/>
          <c:extLst>
            <c:ext xmlns:c16="http://schemas.microsoft.com/office/drawing/2014/chart" uri="{C3380CC4-5D6E-409C-BE32-E72D297353CC}">
              <c16:uniqueId val="{000000BC-5ACC-4489-90C4-644BABF08B17}"/>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max val="900"/>
          <c:min val="0"/>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90314013577E-3"/>
              <c:y val="3.2853093731673319E-2"/>
            </c:manualLayout>
          </c:layout>
          <c:overlay val="0"/>
        </c:title>
        <c:numFmt formatCode="General" sourceLinked="0"/>
        <c:majorTickMark val="out"/>
        <c:minorTickMark val="none"/>
        <c:tickLblPos val="nextTo"/>
        <c:spPr>
          <a:ln>
            <a:noFill/>
          </a:ln>
        </c:spPr>
        <c:crossAx val="237314080"/>
        <c:crosses val="autoZero"/>
        <c:crossBetween val="between"/>
        <c:majorUnit val="100"/>
      </c:valAx>
    </c:plotArea>
    <c:legend>
      <c:legendPos val="b"/>
      <c:legendEntry>
        <c:idx val="0"/>
        <c:txPr>
          <a:bodyPr/>
          <a:lstStyle/>
          <a:p>
            <a:pPr>
              <a:defRPr lang="en-US" sz="900" b="0" i="0" u="none" strike="noStrike" kern="1200" baseline="0">
                <a:solidFill>
                  <a:schemeClr val="accent1"/>
                </a:solidFill>
                <a:latin typeface="+mn-lt"/>
                <a:ea typeface="+mn-ea"/>
                <a:cs typeface="+mn-cs"/>
              </a:defRPr>
            </a:pPr>
            <a:endParaRPr lang="en-US"/>
          </a:p>
        </c:txPr>
      </c:legendEntry>
      <c:layout>
        <c:manualLayout>
          <c:xMode val="edge"/>
          <c:yMode val="edge"/>
          <c:x val="0"/>
          <c:y val="0.76997106104764734"/>
          <c:w val="1"/>
          <c:h val="0.2300289389523526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83157800607419"/>
          <c:y val="2.5964444444444443E-2"/>
          <c:w val="0.85351541218637994"/>
          <c:h val="0.81974722222222218"/>
        </c:manualLayout>
      </c:layout>
      <c:lineChart>
        <c:grouping val="standard"/>
        <c:varyColors val="0"/>
        <c:ser>
          <c:idx val="1"/>
          <c:order val="0"/>
          <c:tx>
            <c:strRef>
              <c:f>'3.1'!$K$12</c:f>
              <c:strCache>
                <c:ptCount val="1"/>
                <c:pt idx="0">
                  <c:v>Historical</c:v>
                </c:pt>
              </c:strCache>
            </c:strRef>
          </c:tx>
          <c:spPr>
            <a:ln w="25400" cap="rnd">
              <a:solidFill>
                <a:srgbClr val="999999"/>
              </a:solidFill>
              <a:round/>
            </a:ln>
            <a:effectLst/>
          </c:spPr>
          <c:marker>
            <c:symbol val="none"/>
          </c:marker>
          <c:cat>
            <c:numRef>
              <c:f>'3.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1'!$L$12:$BB$12</c:f>
              <c:numCache>
                <c:formatCode>0.00</c:formatCode>
                <c:ptCount val="43"/>
                <c:pt idx="0">
                  <c:v>700.48361600664816</c:v>
                </c:pt>
                <c:pt idx="1">
                  <c:v>641.22801805888514</c:v>
                </c:pt>
                <c:pt idx="2">
                  <c:v>652.34516207768775</c:v>
                </c:pt>
                <c:pt idx="3">
                  <c:v>608.72418589932477</c:v>
                </c:pt>
                <c:pt idx="4">
                  <c:v>622.65010648125087</c:v>
                </c:pt>
                <c:pt idx="5">
                  <c:v>608.25683859252422</c:v>
                </c:pt>
                <c:pt idx="6">
                  <c:v>567.39550062404999</c:v>
                </c:pt>
                <c:pt idx="7">
                  <c:v>549.45287486304028</c:v>
                </c:pt>
                <c:pt idx="8">
                  <c:v>522.87277510791</c:v>
                </c:pt>
                <c:pt idx="9">
                  <c:v>513.21102148722957</c:v>
                </c:pt>
                <c:pt idx="10">
                  <c:v>506.80102577016629</c:v>
                </c:pt>
                <c:pt idx="11">
                  <c:v>491.95432518512723</c:v>
                </c:pt>
                <c:pt idx="12">
                  <c:v>424.89302862604461</c:v>
                </c:pt>
                <c:pt idx="13">
                  <c:v>441.29471655162911</c:v>
                </c:pt>
                <c:pt idx="14">
                  <c:v>440.93999105029616</c:v>
                </c:pt>
                <c:pt idx="15">
                  <c:v>423.32965202329075</c:v>
                </c:pt>
              </c:numCache>
            </c:numRef>
          </c:val>
          <c:smooth val="0"/>
          <c:extLst>
            <c:ext xmlns:c16="http://schemas.microsoft.com/office/drawing/2014/chart" uri="{C3380CC4-5D6E-409C-BE32-E72D297353CC}">
              <c16:uniqueId val="{00000000-54EB-4018-82A4-CDBEBBC52CA0}"/>
            </c:ext>
          </c:extLst>
        </c:ser>
        <c:ser>
          <c:idx val="6"/>
          <c:order val="1"/>
          <c:tx>
            <c:v>Baseline</c:v>
          </c:tx>
          <c:spPr>
            <a:ln w="25400" cap="rnd">
              <a:solidFill>
                <a:schemeClr val="accent1"/>
              </a:solidFill>
              <a:prstDash val="dash"/>
              <a:round/>
            </a:ln>
            <a:effectLst/>
          </c:spPr>
          <c:marker>
            <c:symbol val="none"/>
          </c:marker>
          <c:dPt>
            <c:idx val="16"/>
            <c:marker>
              <c:symbol val="none"/>
            </c:marker>
            <c:bubble3D val="0"/>
            <c:spPr>
              <a:ln w="25400" cap="rnd">
                <a:solidFill>
                  <a:schemeClr val="accent1">
                    <a:lumMod val="40000"/>
                    <a:lumOff val="60000"/>
                  </a:schemeClr>
                </a:solidFill>
                <a:prstDash val="dash"/>
                <a:round/>
              </a:ln>
              <a:effectLst/>
            </c:spPr>
            <c:extLst>
              <c:ext xmlns:c16="http://schemas.microsoft.com/office/drawing/2014/chart" uri="{C3380CC4-5D6E-409C-BE32-E72D297353CC}">
                <c16:uniqueId val="{00000001-8E53-4C55-A355-FF4FF4CB9CEA}"/>
              </c:ext>
            </c:extLst>
          </c:dPt>
          <c:dPt>
            <c:idx val="17"/>
            <c:marker>
              <c:symbol val="none"/>
            </c:marker>
            <c:bubble3D val="0"/>
            <c:spPr>
              <a:ln w="25400" cap="rnd">
                <a:solidFill>
                  <a:schemeClr val="accent1">
                    <a:lumMod val="40000"/>
                    <a:lumOff val="60000"/>
                  </a:schemeClr>
                </a:solidFill>
                <a:prstDash val="dash"/>
                <a:round/>
              </a:ln>
              <a:effectLst/>
            </c:spPr>
            <c:extLst>
              <c:ext xmlns:c16="http://schemas.microsoft.com/office/drawing/2014/chart" uri="{C3380CC4-5D6E-409C-BE32-E72D297353CC}">
                <c16:uniqueId val="{00000003-8E53-4C55-A355-FF4FF4CB9CEA}"/>
              </c:ext>
            </c:extLst>
          </c:dPt>
          <c:cat>
            <c:numRef>
              <c:f>'3.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1'!$L$13:$BB$13</c:f>
              <c:numCache>
                <c:formatCode>0.00</c:formatCode>
                <c:ptCount val="43"/>
                <c:pt idx="15">
                  <c:v>439.89340356087303</c:v>
                </c:pt>
                <c:pt idx="16">
                  <c:v>436.64832742918998</c:v>
                </c:pt>
                <c:pt idx="17">
                  <c:v>434.17725752580373</c:v>
                </c:pt>
                <c:pt idx="18">
                  <c:v>437.15764741598628</c:v>
                </c:pt>
                <c:pt idx="19">
                  <c:v>439.81476052416798</c:v>
                </c:pt>
                <c:pt idx="20">
                  <c:v>442.76703008369162</c:v>
                </c:pt>
                <c:pt idx="21">
                  <c:v>442.66523492393929</c:v>
                </c:pt>
                <c:pt idx="22">
                  <c:v>442.78305976151529</c:v>
                </c:pt>
                <c:pt idx="23">
                  <c:v>442.12912031438009</c:v>
                </c:pt>
                <c:pt idx="24">
                  <c:v>442.8806051839486</c:v>
                </c:pt>
                <c:pt idx="25">
                  <c:v>446.34883029316609</c:v>
                </c:pt>
                <c:pt idx="26">
                  <c:v>450.42107542996217</c:v>
                </c:pt>
                <c:pt idx="27">
                  <c:v>454.20556991882489</c:v>
                </c:pt>
                <c:pt idx="28">
                  <c:v>457.09682331545611</c:v>
                </c:pt>
                <c:pt idx="29">
                  <c:v>460.77746681833378</c:v>
                </c:pt>
                <c:pt idx="30">
                  <c:v>464.45330116624649</c:v>
                </c:pt>
                <c:pt idx="31">
                  <c:v>467.56116024724912</c:v>
                </c:pt>
                <c:pt idx="32">
                  <c:v>470.97553465944293</c:v>
                </c:pt>
                <c:pt idx="33">
                  <c:v>472.52261023146741</c:v>
                </c:pt>
                <c:pt idx="34">
                  <c:v>474.3371882649231</c:v>
                </c:pt>
                <c:pt idx="35">
                  <c:v>476.90370676407082</c:v>
                </c:pt>
                <c:pt idx="36">
                  <c:v>480.04073987761097</c:v>
                </c:pt>
                <c:pt idx="37">
                  <c:v>483.22287453414549</c:v>
                </c:pt>
                <c:pt idx="38">
                  <c:v>485.10506911148019</c:v>
                </c:pt>
                <c:pt idx="39">
                  <c:v>486.86654493499782</c:v>
                </c:pt>
                <c:pt idx="40">
                  <c:v>487.52647990963862</c:v>
                </c:pt>
                <c:pt idx="41">
                  <c:v>489.03449770416972</c:v>
                </c:pt>
                <c:pt idx="42">
                  <c:v>489.81200847055692</c:v>
                </c:pt>
              </c:numCache>
            </c:numRef>
          </c:val>
          <c:smooth val="1"/>
          <c:extLst>
            <c:ext xmlns:c16="http://schemas.microsoft.com/office/drawing/2014/chart" uri="{C3380CC4-5D6E-409C-BE32-E72D297353CC}">
              <c16:uniqueId val="{0000000A-54EB-4018-82A4-CDBEBBC52CA0}"/>
            </c:ext>
          </c:extLst>
        </c:ser>
        <c:ser>
          <c:idx val="5"/>
          <c:order val="2"/>
          <c:tx>
            <c:v>Balanced Pathway</c:v>
          </c:tx>
          <c:spPr>
            <a:ln w="25400" cap="rnd">
              <a:solidFill>
                <a:schemeClr val="accent1"/>
              </a:solidFill>
              <a:round/>
            </a:ln>
            <a:effectLst/>
          </c:spPr>
          <c:marker>
            <c:symbol val="none"/>
          </c:marker>
          <c:dPt>
            <c:idx val="16"/>
            <c:marker>
              <c:symbol val="none"/>
            </c:marker>
            <c:bubble3D val="0"/>
            <c:spPr>
              <a:ln w="25400" cap="rnd">
                <a:solidFill>
                  <a:schemeClr val="accent1">
                    <a:lumMod val="40000"/>
                    <a:lumOff val="60000"/>
                  </a:schemeClr>
                </a:solidFill>
                <a:round/>
              </a:ln>
              <a:effectLst/>
            </c:spPr>
            <c:extLst>
              <c:ext xmlns:c16="http://schemas.microsoft.com/office/drawing/2014/chart" uri="{C3380CC4-5D6E-409C-BE32-E72D297353CC}">
                <c16:uniqueId val="{00000005-8E53-4C55-A355-FF4FF4CB9CEA}"/>
              </c:ext>
            </c:extLst>
          </c:dPt>
          <c:dPt>
            <c:idx val="17"/>
            <c:marker>
              <c:symbol val="none"/>
            </c:marker>
            <c:bubble3D val="0"/>
            <c:spPr>
              <a:ln w="25400" cap="rnd">
                <a:solidFill>
                  <a:schemeClr val="accent1">
                    <a:lumMod val="40000"/>
                    <a:lumOff val="60000"/>
                  </a:schemeClr>
                </a:solidFill>
                <a:round/>
              </a:ln>
              <a:effectLst/>
            </c:spPr>
            <c:extLst>
              <c:ext xmlns:c16="http://schemas.microsoft.com/office/drawing/2014/chart" uri="{C3380CC4-5D6E-409C-BE32-E72D297353CC}">
                <c16:uniqueId val="{00000007-8E53-4C55-A355-FF4FF4CB9CEA}"/>
              </c:ext>
            </c:extLst>
          </c:dPt>
          <c:cat>
            <c:numRef>
              <c:f>'3.1'!$AD$11:$BB$11</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3.1'!$L$14:$BB$14</c:f>
              <c:numCache>
                <c:formatCode>0.00</c:formatCode>
                <c:ptCount val="43"/>
                <c:pt idx="15">
                  <c:v>432.26293666729151</c:v>
                </c:pt>
                <c:pt idx="16">
                  <c:v>425.08225976012648</c:v>
                </c:pt>
                <c:pt idx="17">
                  <c:v>413.91933315464502</c:v>
                </c:pt>
                <c:pt idx="18">
                  <c:v>395.99595612256849</c:v>
                </c:pt>
                <c:pt idx="19">
                  <c:v>376.8885176622839</c:v>
                </c:pt>
                <c:pt idx="20">
                  <c:v>355.01201637526913</c:v>
                </c:pt>
                <c:pt idx="21">
                  <c:v>326.85967453210469</c:v>
                </c:pt>
                <c:pt idx="22">
                  <c:v>295.75707125109523</c:v>
                </c:pt>
                <c:pt idx="23">
                  <c:v>271.05433293514659</c:v>
                </c:pt>
                <c:pt idx="24">
                  <c:v>249.04096613784111</c:v>
                </c:pt>
                <c:pt idx="25">
                  <c:v>228.397777787064</c:v>
                </c:pt>
                <c:pt idx="26">
                  <c:v>208.1529792247452</c:v>
                </c:pt>
                <c:pt idx="27">
                  <c:v>186.99630450537859</c:v>
                </c:pt>
                <c:pt idx="28">
                  <c:v>169.33787954191541</c:v>
                </c:pt>
                <c:pt idx="29">
                  <c:v>151.33795364110199</c:v>
                </c:pt>
                <c:pt idx="30">
                  <c:v>135.11874527434341</c:v>
                </c:pt>
                <c:pt idx="31">
                  <c:v>121.77405537604839</c:v>
                </c:pt>
                <c:pt idx="32">
                  <c:v>107.70301474475841</c:v>
                </c:pt>
                <c:pt idx="33">
                  <c:v>91.286886042580562</c:v>
                </c:pt>
                <c:pt idx="34">
                  <c:v>77.28337835573727</c:v>
                </c:pt>
                <c:pt idx="35">
                  <c:v>65.287083237507119</c:v>
                </c:pt>
                <c:pt idx="36">
                  <c:v>54.071077847599163</c:v>
                </c:pt>
                <c:pt idx="37">
                  <c:v>42.467539135542339</c:v>
                </c:pt>
                <c:pt idx="38">
                  <c:v>33.330265866719692</c:v>
                </c:pt>
                <c:pt idx="39">
                  <c:v>24.576369491958761</c:v>
                </c:pt>
                <c:pt idx="40">
                  <c:v>16.087587318061939</c:v>
                </c:pt>
                <c:pt idx="41">
                  <c:v>7.8950341057199571</c:v>
                </c:pt>
                <c:pt idx="42">
                  <c:v>-1.1070901258540411</c:v>
                </c:pt>
              </c:numCache>
            </c:numRef>
          </c:val>
          <c:smooth val="1"/>
          <c:extLst>
            <c:ext xmlns:c16="http://schemas.microsoft.com/office/drawing/2014/chart" uri="{C3380CC4-5D6E-409C-BE32-E72D297353CC}">
              <c16:uniqueId val="{00000005-54EB-4018-82A4-CDBEBBC52CA0}"/>
            </c:ext>
          </c:extLst>
        </c:ser>
        <c:ser>
          <c:idx val="0"/>
          <c:order val="3"/>
          <c:tx>
            <c:strRef>
              <c:f>'3.1'!$K$15</c:f>
              <c:strCache>
                <c:ptCount val="1"/>
              </c:strCache>
            </c:strRef>
          </c:tx>
          <c:spPr>
            <a:ln w="28575" cap="rnd">
              <a:solidFill>
                <a:schemeClr val="accent1"/>
              </a:solidFill>
              <a:round/>
            </a:ln>
            <a:effectLst/>
          </c:spPr>
          <c:marker>
            <c:symbol val="none"/>
          </c:marker>
          <c:errBars>
            <c:errDir val="y"/>
            <c:errBarType val="both"/>
            <c:errValType val="percentage"/>
            <c:noEndCap val="1"/>
            <c:val val="100"/>
            <c:spPr>
              <a:noFill/>
              <a:ln w="12700" cap="flat" cmpd="sng" algn="ctr">
                <a:solidFill>
                  <a:schemeClr val="tx1"/>
                </a:solidFill>
                <a:round/>
              </a:ln>
              <a:effectLst/>
            </c:spPr>
          </c:errBars>
          <c:val>
            <c:numRef>
              <c:f>'3.1'!$L$15:$BB$15</c:f>
              <c:numCache>
                <c:formatCode>General</c:formatCode>
                <c:ptCount val="43"/>
                <c:pt idx="17">
                  <c:v>800</c:v>
                </c:pt>
              </c:numCache>
            </c:numRef>
          </c:val>
          <c:smooth val="0"/>
          <c:extLst>
            <c:ext xmlns:c16="http://schemas.microsoft.com/office/drawing/2014/chart" uri="{C3380CC4-5D6E-409C-BE32-E72D297353CC}">
              <c16:uniqueId val="{00000008-B0D9-41F5-A092-0FCF2E544F45}"/>
            </c:ext>
          </c:extLst>
        </c:ser>
        <c:dLbls>
          <c:showLegendKey val="0"/>
          <c:showVal val="0"/>
          <c:showCatName val="0"/>
          <c:showSerName val="0"/>
          <c:showPercent val="0"/>
          <c:showBubbleSize val="0"/>
        </c:dLbls>
        <c:smooth val="0"/>
        <c:axId val="1926894864"/>
        <c:axId val="1280228112"/>
      </c:lineChart>
      <c:catAx>
        <c:axId val="192689486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1280228112"/>
        <c:crosses val="autoZero"/>
        <c:auto val="1"/>
        <c:lblAlgn val="ctr"/>
        <c:lblOffset val="100"/>
        <c:noMultiLvlLbl val="0"/>
      </c:catAx>
      <c:valAx>
        <c:axId val="1280228112"/>
        <c:scaling>
          <c:orientation val="minMax"/>
          <c:max val="70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GB" b="1">
                    <a:solidFill>
                      <a:schemeClr val="accent1"/>
                    </a:solidFill>
                  </a:rPr>
                  <a:t>Greenhouse</a:t>
                </a:r>
                <a:r>
                  <a:rPr lang="en-GB" b="1" baseline="0">
                    <a:solidFill>
                      <a:schemeClr val="accent1"/>
                    </a:solidFill>
                  </a:rPr>
                  <a:t> gas e</a:t>
                </a:r>
                <a:r>
                  <a:rPr lang="en-GB" b="1">
                    <a:solidFill>
                      <a:schemeClr val="accent1"/>
                    </a:solidFill>
                  </a:rPr>
                  <a:t>missions (MtCO</a:t>
                </a:r>
                <a:r>
                  <a:rPr lang="en-GB" b="1" baseline="-25000">
                    <a:solidFill>
                      <a:schemeClr val="accent1"/>
                    </a:solidFill>
                  </a:rPr>
                  <a:t>2</a:t>
                </a:r>
                <a:r>
                  <a:rPr lang="en-GB" b="1">
                    <a:solidFill>
                      <a:schemeClr val="accent1"/>
                    </a:solidFill>
                  </a:rPr>
                  <a:t>e)</a:t>
                </a:r>
              </a:p>
            </c:rich>
          </c:tx>
          <c:layout>
            <c:manualLayout>
              <c:xMode val="edge"/>
              <c:yMode val="edge"/>
              <c:x val="1.5977873484711279E-3"/>
              <c:y val="8.6935294449487402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926894864"/>
        <c:crosses val="autoZero"/>
        <c:crossBetween val="between"/>
        <c:majorUnit val="100"/>
      </c:valAx>
      <c:spPr>
        <a:noFill/>
        <a:ln>
          <a:noFill/>
        </a:ln>
        <a:effectLst/>
      </c:spPr>
    </c:plotArea>
    <c:legend>
      <c:legendPos val="r"/>
      <c:legendEntry>
        <c:idx val="3"/>
        <c:delete val="1"/>
      </c:legendEntry>
      <c:layout>
        <c:manualLayout>
          <c:xMode val="edge"/>
          <c:yMode val="edge"/>
          <c:x val="4.7573835125447987E-2"/>
          <c:y val="0.9400277777777778"/>
          <c:w val="0.95242616467158392"/>
          <c:h val="5.99722222222222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02813620071684"/>
          <c:y val="2.6102570546921906E-2"/>
          <c:w val="0.87286774193548389"/>
          <c:h val="0.7703388888888888"/>
        </c:manualLayout>
      </c:layout>
      <c:barChart>
        <c:barDir val="col"/>
        <c:grouping val="stacked"/>
        <c:varyColors val="0"/>
        <c:ser>
          <c:idx val="0"/>
          <c:order val="0"/>
          <c:tx>
            <c:strRef>
              <c:f>'9.1'!$L$11</c:f>
              <c:strCache>
                <c:ptCount val="1"/>
                <c:pt idx="0">
                  <c:v>Farming, forestry, and fishing</c:v>
                </c:pt>
              </c:strCache>
            </c:strRef>
          </c:tx>
          <c:spPr>
            <a:solidFill>
              <a:srgbClr val="A1D800"/>
            </a:solidFill>
          </c:spPr>
          <c:invertIfNegative val="0"/>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L$11:$L$14</c15:sqref>
                  </c15:fullRef>
                </c:ext>
              </c:extLst>
              <c:f>'9.1'!$L$12:$L$14</c:f>
              <c:numCache>
                <c:formatCode>0.00%</c:formatCode>
                <c:ptCount val="3"/>
                <c:pt idx="0">
                  <c:v>9.3615357356696856E-3</c:v>
                </c:pt>
                <c:pt idx="1">
                  <c:v>1.7802644964394709E-2</c:v>
                </c:pt>
                <c:pt idx="2">
                  <c:v>2.6357618993614912E-2</c:v>
                </c:pt>
              </c:numCache>
            </c:numRef>
          </c:val>
          <c:extLst>
            <c:ext xmlns:c16="http://schemas.microsoft.com/office/drawing/2014/chart" uri="{C3380CC4-5D6E-409C-BE32-E72D297353CC}">
              <c16:uniqueId val="{00000000-0630-4683-890F-0BA3235E146C}"/>
            </c:ext>
          </c:extLst>
        </c:ser>
        <c:ser>
          <c:idx val="1"/>
          <c:order val="1"/>
          <c:tx>
            <c:strRef>
              <c:f>'9.1'!$M$11</c:f>
              <c:strCache>
                <c:ptCount val="1"/>
                <c:pt idx="0">
                  <c:v>Mining and fossil fuel extraction</c:v>
                </c:pt>
              </c:strCache>
            </c:strRef>
          </c:tx>
          <c:spPr>
            <a:solidFill>
              <a:srgbClr val="949494"/>
            </a:solidFill>
          </c:spPr>
          <c:invertIfNegative val="0"/>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M$11:$M$14</c15:sqref>
                  </c15:fullRef>
                </c:ext>
              </c:extLst>
              <c:f>'9.1'!$M$12:$M$14</c:f>
              <c:numCache>
                <c:formatCode>0.00%</c:formatCode>
                <c:ptCount val="3"/>
                <c:pt idx="0">
                  <c:v>9.3121693121693116E-3</c:v>
                </c:pt>
                <c:pt idx="1">
                  <c:v>2.0709199244295889E-3</c:v>
                </c:pt>
                <c:pt idx="2">
                  <c:v>7.9296074079274474E-4</c:v>
                </c:pt>
              </c:numCache>
            </c:numRef>
          </c:val>
          <c:extLst>
            <c:ext xmlns:c16="http://schemas.microsoft.com/office/drawing/2014/chart" uri="{C3380CC4-5D6E-409C-BE32-E72D297353CC}">
              <c16:uniqueId val="{00000001-0630-4683-890F-0BA3235E146C}"/>
            </c:ext>
          </c:extLst>
        </c:ser>
        <c:ser>
          <c:idx val="2"/>
          <c:order val="2"/>
          <c:tx>
            <c:strRef>
              <c:f>'9.1'!$N$11</c:f>
              <c:strCache>
                <c:ptCount val="1"/>
                <c:pt idx="0">
                  <c:v>Manufacturing</c:v>
                </c:pt>
              </c:strCache>
            </c:strRef>
          </c:tx>
          <c:spPr>
            <a:solidFill>
              <a:srgbClr val="280049"/>
            </a:solidFill>
          </c:spPr>
          <c:invertIfNegative val="0"/>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N$11:$N$14</c15:sqref>
                  </c15:fullRef>
                </c:ext>
              </c:extLst>
              <c:f>'9.1'!$N$12:$N$14</c:f>
              <c:numCache>
                <c:formatCode>0.00%</c:formatCode>
                <c:ptCount val="3"/>
                <c:pt idx="0">
                  <c:v>0.10282977137480602</c:v>
                </c:pt>
                <c:pt idx="1">
                  <c:v>9.3082400813835189E-2</c:v>
                </c:pt>
                <c:pt idx="2">
                  <c:v>4.8141987676256E-2</c:v>
                </c:pt>
              </c:numCache>
            </c:numRef>
          </c:val>
          <c:extLst>
            <c:ext xmlns:c16="http://schemas.microsoft.com/office/drawing/2014/chart" uri="{C3380CC4-5D6E-409C-BE32-E72D297353CC}">
              <c16:uniqueId val="{00000002-0630-4683-890F-0BA3235E146C}"/>
            </c:ext>
          </c:extLst>
        </c:ser>
        <c:ser>
          <c:idx val="3"/>
          <c:order val="3"/>
          <c:tx>
            <c:strRef>
              <c:f>'9.1'!$O$11</c:f>
              <c:strCache>
                <c:ptCount val="1"/>
                <c:pt idx="0">
                  <c:v>Energy supply</c:v>
                </c:pt>
              </c:strCache>
            </c:strRef>
          </c:tx>
          <c:spPr>
            <a:solidFill>
              <a:schemeClr val="accent2"/>
            </a:solidFill>
          </c:spPr>
          <c:invertIfNegative val="0"/>
          <c:dPt>
            <c:idx val="0"/>
            <c:invertIfNegative val="0"/>
            <c:bubble3D val="0"/>
            <c:extLst>
              <c:ext xmlns:c16="http://schemas.microsoft.com/office/drawing/2014/chart" uri="{C3380CC4-5D6E-409C-BE32-E72D297353CC}">
                <c16:uniqueId val="{00000003-0630-4683-890F-0BA3235E146C}"/>
              </c:ext>
            </c:extLst>
          </c:dPt>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O$11:$O$14</c15:sqref>
                  </c15:fullRef>
                </c:ext>
              </c:extLst>
              <c:f>'9.1'!$O$12:$O$14</c:f>
              <c:numCache>
                <c:formatCode>0.00%</c:formatCode>
                <c:ptCount val="3"/>
                <c:pt idx="0">
                  <c:v>1.0626978017278249E-2</c:v>
                </c:pt>
                <c:pt idx="1">
                  <c:v>4.3234994913530014E-3</c:v>
                </c:pt>
                <c:pt idx="2">
                  <c:v>1.5040152075648996E-3</c:v>
                </c:pt>
              </c:numCache>
            </c:numRef>
          </c:val>
          <c:extLst>
            <c:ext xmlns:c16="http://schemas.microsoft.com/office/drawing/2014/chart" uri="{C3380CC4-5D6E-409C-BE32-E72D297353CC}">
              <c16:uniqueId val="{00000004-0630-4683-890F-0BA3235E146C}"/>
            </c:ext>
          </c:extLst>
        </c:ser>
        <c:ser>
          <c:idx val="4"/>
          <c:order val="4"/>
          <c:tx>
            <c:strRef>
              <c:f>'9.1'!$P$11</c:f>
              <c:strCache>
                <c:ptCount val="1"/>
                <c:pt idx="0">
                  <c:v>Construction</c:v>
                </c:pt>
              </c:strCache>
            </c:strRef>
          </c:tx>
          <c:spPr>
            <a:solidFill>
              <a:srgbClr val="CA7880"/>
            </a:solidFill>
          </c:spPr>
          <c:invertIfNegative val="0"/>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P$11:$P$14</c15:sqref>
                  </c15:fullRef>
                </c:ext>
              </c:extLst>
              <c:f>'9.1'!$P$12:$P$14</c:f>
              <c:numCache>
                <c:formatCode>0.00%</c:formatCode>
                <c:ptCount val="3"/>
                <c:pt idx="0">
                  <c:v>6.7980497818835001E-2</c:v>
                </c:pt>
                <c:pt idx="1">
                  <c:v>7.5461415491934317E-2</c:v>
                </c:pt>
                <c:pt idx="2">
                  <c:v>0.15896477670189538</c:v>
                </c:pt>
              </c:numCache>
            </c:numRef>
          </c:val>
          <c:extLst>
            <c:ext xmlns:c16="http://schemas.microsoft.com/office/drawing/2014/chart" uri="{C3380CC4-5D6E-409C-BE32-E72D297353CC}">
              <c16:uniqueId val="{00000005-0630-4683-890F-0BA3235E146C}"/>
            </c:ext>
          </c:extLst>
        </c:ser>
        <c:ser>
          <c:idx val="5"/>
          <c:order val="5"/>
          <c:tx>
            <c:v>Services</c:v>
          </c:tx>
          <c:spPr>
            <a:solidFill>
              <a:srgbClr val="7142FF"/>
            </a:solidFill>
          </c:spPr>
          <c:invertIfNegative val="0"/>
          <c:cat>
            <c:strRef>
              <c:extLst>
                <c:ext xmlns:c15="http://schemas.microsoft.com/office/drawing/2012/chart" uri="{02D57815-91ED-43cb-92C2-25804820EDAC}">
                  <c15:fullRef>
                    <c15:sqref>'9.1'!$K$11:$K$14</c15:sqref>
                  </c15:fullRef>
                </c:ext>
              </c:extLst>
              <c:f>'9.1'!$K$12:$K$14</c:f>
              <c:strCache>
                <c:ptCount val="3"/>
                <c:pt idx="0">
                  <c:v>GVA</c:v>
                </c:pt>
                <c:pt idx="1">
                  <c:v>Employment</c:v>
                </c:pt>
                <c:pt idx="2">
                  <c:v>Proportion of businesses</c:v>
                </c:pt>
              </c:strCache>
            </c:strRef>
          </c:cat>
          <c:val>
            <c:numRef>
              <c:extLst>
                <c:ext xmlns:c15="http://schemas.microsoft.com/office/drawing/2012/chart" uri="{02D57815-91ED-43cb-92C2-25804820EDAC}">
                  <c15:fullRef>
                    <c15:sqref>'9.1'!$Q$11:$Q$14</c15:sqref>
                  </c15:fullRef>
                </c:ext>
              </c:extLst>
              <c:f>'9.1'!$Q$12:$Q$14</c:f>
              <c:numCache>
                <c:formatCode>0.00%</c:formatCode>
                <c:ptCount val="3"/>
                <c:pt idx="0">
                  <c:v>0.79845986534208246</c:v>
                </c:pt>
                <c:pt idx="1">
                  <c:v>0.8067868042435693</c:v>
                </c:pt>
                <c:pt idx="2">
                  <c:v>0.76387861310176364</c:v>
                </c:pt>
              </c:numCache>
            </c:numRef>
          </c:val>
          <c:extLst xmlns:c15="http://schemas.microsoft.com/office/drawing/2012/chart">
            <c:ext xmlns:c16="http://schemas.microsoft.com/office/drawing/2014/chart" uri="{C3380CC4-5D6E-409C-BE32-E72D297353CC}">
              <c16:uniqueId val="{00000006-0630-4683-890F-0BA3235E146C}"/>
            </c:ext>
          </c:extLst>
        </c:ser>
        <c:dLbls>
          <c:showLegendKey val="0"/>
          <c:showVal val="0"/>
          <c:showCatName val="0"/>
          <c:showSerName val="0"/>
          <c:showPercent val="0"/>
          <c:showBubbleSize val="0"/>
        </c:dLbls>
        <c:gapWidth val="166"/>
        <c:overlap val="100"/>
        <c:axId val="237312904"/>
        <c:axId val="237313296"/>
        <c:extLst/>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scaling>
        <c:delete val="0"/>
        <c:axPos val="l"/>
        <c:majorGridlines>
          <c:spPr>
            <a:ln w="3175">
              <a:solidFill>
                <a:srgbClr val="DEDEDE"/>
              </a:solidFill>
            </a:ln>
          </c:spPr>
        </c:majorGridlines>
        <c:title>
          <c:tx>
            <c:rich>
              <a:bodyPr rot="-5400000" vert="horz"/>
              <a:lstStyle/>
              <a:p>
                <a:pPr>
                  <a:defRPr/>
                </a:pPr>
                <a:r>
                  <a:rPr lang="en-GB"/>
                  <a:t>Economic</a:t>
                </a:r>
                <a:r>
                  <a:rPr lang="en-GB" baseline="0"/>
                  <a:t> contribution (%)</a:t>
                </a:r>
                <a:endParaRPr lang="en-GB"/>
              </a:p>
            </c:rich>
          </c:tx>
          <c:layout>
            <c:manualLayout>
              <c:xMode val="edge"/>
              <c:yMode val="edge"/>
              <c:x val="2.2168199431796009E-3"/>
              <c:y val="0.12996991417915621"/>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0919426523297492"/>
          <c:y val="0.88591861111111114"/>
          <c:w val="0.84533906810035842"/>
          <c:h val="0.11408138888888887"/>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32868745519713255"/>
          <c:y val="6.2147612685243804E-2"/>
          <c:w val="0.64594060399445419"/>
          <c:h val="0.82861916666666668"/>
        </c:manualLayout>
      </c:layout>
      <c:barChart>
        <c:barDir val="bar"/>
        <c:grouping val="clustered"/>
        <c:varyColors val="0"/>
        <c:ser>
          <c:idx val="0"/>
          <c:order val="0"/>
          <c:tx>
            <c:strRef>
              <c:f>'9.2'!$L$11</c:f>
              <c:strCache>
                <c:ptCount val="1"/>
                <c:pt idx="0">
                  <c:v>RCA Score</c:v>
                </c:pt>
              </c:strCache>
            </c:strRef>
          </c:tx>
          <c:spPr>
            <a:solidFill>
              <a:srgbClr val="280049"/>
            </a:solidFill>
          </c:spPr>
          <c:invertIfNegative val="0"/>
          <c:cat>
            <c:strRef>
              <c:f>'9.2'!$K$12:$K$39</c:f>
              <c:strCache>
                <c:ptCount val="28"/>
                <c:pt idx="0">
                  <c:v>Engines and motors</c:v>
                </c:pt>
                <c:pt idx="1">
                  <c:v>Plastic scrap</c:v>
                </c:pt>
                <c:pt idx="2">
                  <c:v>Alcohol (fermentation)</c:v>
                </c:pt>
                <c:pt idx="3">
                  <c:v>Aircraft equipment</c:v>
                </c:pt>
                <c:pt idx="4">
                  <c:v>Ferrous metals, scrap</c:v>
                </c:pt>
                <c:pt idx="5">
                  <c:v>Lead</c:v>
                </c:pt>
                <c:pt idx="6">
                  <c:v>Nickel</c:v>
                </c:pt>
                <c:pt idx="7">
                  <c:v>Tractors</c:v>
                </c:pt>
                <c:pt idx="8">
                  <c:v>Non-ferrous metals, scrap</c:v>
                </c:pt>
                <c:pt idx="9">
                  <c:v>Measurement and control equipment</c:v>
                </c:pt>
                <c:pt idx="10">
                  <c:v>Ores of precious metals</c:v>
                </c:pt>
                <c:pt idx="11">
                  <c:v>Power generating machinery</c:v>
                </c:pt>
                <c:pt idx="12">
                  <c:v>Motor vehicles</c:v>
                </c:pt>
                <c:pt idx="13">
                  <c:v>Mechanical handling plant</c:v>
                </c:pt>
                <c:pt idx="14">
                  <c:v>Non-ferrous base metals</c:v>
                </c:pt>
                <c:pt idx="15">
                  <c:v>Construction plant</c:v>
                </c:pt>
                <c:pt idx="16">
                  <c:v>Inorganic chemicals</c:v>
                </c:pt>
                <c:pt idx="17">
                  <c:v>Pipes, shells, tanks and vats</c:v>
                </c:pt>
                <c:pt idx="18">
                  <c:v>Pumps for liquids</c:v>
                </c:pt>
                <c:pt idx="19">
                  <c:v>Railway track</c:v>
                </c:pt>
                <c:pt idx="20">
                  <c:v>Chemicals</c:v>
                </c:pt>
                <c:pt idx="21">
                  <c:v>Metal storage containers</c:v>
                </c:pt>
                <c:pt idx="22">
                  <c:v>Air pumps</c:v>
                </c:pt>
                <c:pt idx="23">
                  <c:v>Transmission shafts</c:v>
                </c:pt>
                <c:pt idx="24">
                  <c:v>Minerals</c:v>
                </c:pt>
                <c:pt idx="25">
                  <c:v>Base metals</c:v>
                </c:pt>
                <c:pt idx="26">
                  <c:v>Steam turbines</c:v>
                </c:pt>
                <c:pt idx="27">
                  <c:v>Manufactured food products</c:v>
                </c:pt>
              </c:strCache>
            </c:strRef>
          </c:cat>
          <c:val>
            <c:numRef>
              <c:f>'9.2'!$L$12:$L$39</c:f>
              <c:numCache>
                <c:formatCode>0.00</c:formatCode>
                <c:ptCount val="28"/>
                <c:pt idx="0">
                  <c:v>10.603137513275373</c:v>
                </c:pt>
                <c:pt idx="1">
                  <c:v>5.0057007340133506</c:v>
                </c:pt>
                <c:pt idx="2">
                  <c:v>4.4630494369522316</c:v>
                </c:pt>
                <c:pt idx="3">
                  <c:v>3.8450501217893196</c:v>
                </c:pt>
                <c:pt idx="4">
                  <c:v>3.0917818175695935</c:v>
                </c:pt>
                <c:pt idx="5">
                  <c:v>2.7800022909093913</c:v>
                </c:pt>
                <c:pt idx="6">
                  <c:v>2.7682616231062807</c:v>
                </c:pt>
                <c:pt idx="7">
                  <c:v>2.6529481814713405</c:v>
                </c:pt>
                <c:pt idx="8">
                  <c:v>2.2611128194483419</c:v>
                </c:pt>
                <c:pt idx="9">
                  <c:v>2.1001955946298785</c:v>
                </c:pt>
                <c:pt idx="10">
                  <c:v>1.8544692119338024</c:v>
                </c:pt>
                <c:pt idx="11">
                  <c:v>1.8355554607435656</c:v>
                </c:pt>
                <c:pt idx="12">
                  <c:v>1.7639496616027919</c:v>
                </c:pt>
                <c:pt idx="13">
                  <c:v>1.6754186709462269</c:v>
                </c:pt>
                <c:pt idx="14">
                  <c:v>1.6659939816248124</c:v>
                </c:pt>
                <c:pt idx="15">
                  <c:v>1.4913903971081277</c:v>
                </c:pt>
                <c:pt idx="16">
                  <c:v>1.4832877340884856</c:v>
                </c:pt>
                <c:pt idx="17">
                  <c:v>1.4702168523400019</c:v>
                </c:pt>
                <c:pt idx="18">
                  <c:v>1.248944632665355</c:v>
                </c:pt>
                <c:pt idx="19">
                  <c:v>1.2246830973926925</c:v>
                </c:pt>
                <c:pt idx="20">
                  <c:v>1.196572976815294</c:v>
                </c:pt>
                <c:pt idx="21">
                  <c:v>1.1899385117182992</c:v>
                </c:pt>
                <c:pt idx="22">
                  <c:v>1.1759683019173783</c:v>
                </c:pt>
                <c:pt idx="23">
                  <c:v>1.1712308993739808</c:v>
                </c:pt>
                <c:pt idx="24">
                  <c:v>1.0920123565333175</c:v>
                </c:pt>
                <c:pt idx="25">
                  <c:v>1.07858790998802</c:v>
                </c:pt>
                <c:pt idx="26">
                  <c:v>1.0624333426651478</c:v>
                </c:pt>
                <c:pt idx="27">
                  <c:v>1.0410104737164168</c:v>
                </c:pt>
              </c:numCache>
            </c:numRef>
          </c:val>
          <c:extLst>
            <c:ext xmlns:c16="http://schemas.microsoft.com/office/drawing/2014/chart" uri="{C3380CC4-5D6E-409C-BE32-E72D297353CC}">
              <c16:uniqueId val="{00000000-FB28-4BD3-9A9C-1752F0D53E94}"/>
            </c:ext>
          </c:extLst>
        </c:ser>
        <c:dLbls>
          <c:showLegendKey val="0"/>
          <c:showVal val="0"/>
          <c:showCatName val="0"/>
          <c:showSerName val="0"/>
          <c:showPercent val="0"/>
          <c:showBubbleSize val="0"/>
        </c:dLbls>
        <c:gapWidth val="100"/>
        <c:axId val="186837024"/>
        <c:axId val="84680368"/>
        <c:extLst/>
      </c:barChart>
      <c:catAx>
        <c:axId val="186837024"/>
        <c:scaling>
          <c:orientation val="minMax"/>
        </c:scaling>
        <c:delete val="0"/>
        <c:axPos val="l"/>
        <c:title>
          <c:tx>
            <c:rich>
              <a:bodyPr/>
              <a:lstStyle/>
              <a:p>
                <a:pPr>
                  <a:defRPr/>
                </a:pPr>
                <a:r>
                  <a:rPr lang="en-GB"/>
                  <a:t>Product category</a:t>
                </a:r>
              </a:p>
            </c:rich>
          </c:tx>
          <c:layout>
            <c:manualLayout>
              <c:xMode val="edge"/>
              <c:yMode val="edge"/>
              <c:x val="6.4258064516129034E-3"/>
              <c:y val="0.28249972222222225"/>
            </c:manualLayout>
          </c:layout>
          <c:overlay val="0"/>
        </c:title>
        <c:numFmt formatCode="General" sourceLinked="0"/>
        <c:majorTickMark val="none"/>
        <c:minorTickMark val="none"/>
        <c:tickLblPos val="nextTo"/>
        <c:spPr>
          <a:ln w="3175">
            <a:solidFill>
              <a:schemeClr val="accent1"/>
            </a:solidFill>
            <a:miter lim="800000"/>
          </a:ln>
        </c:spPr>
        <c:txPr>
          <a:bodyPr rot="0" vert="horz"/>
          <a:lstStyle/>
          <a:p>
            <a:pPr>
              <a:defRPr sz="700"/>
            </a:pPr>
            <a:endParaRPr lang="en-US"/>
          </a:p>
        </c:txPr>
        <c:crossAx val="84680368"/>
        <c:crosses val="autoZero"/>
        <c:auto val="1"/>
        <c:lblAlgn val="ctr"/>
        <c:lblOffset val="100"/>
        <c:noMultiLvlLbl val="0"/>
      </c:catAx>
      <c:valAx>
        <c:axId val="84680368"/>
        <c:scaling>
          <c:orientation val="minMax"/>
        </c:scaling>
        <c:delete val="0"/>
        <c:axPos val="b"/>
        <c:majorGridlines>
          <c:spPr>
            <a:ln w="3175">
              <a:solidFill>
                <a:srgbClr val="DEDEDE"/>
              </a:solidFill>
              <a:miter lim="800000"/>
            </a:ln>
          </c:spPr>
        </c:majorGridlines>
        <c:title>
          <c:tx>
            <c:rich>
              <a:bodyPr/>
              <a:lstStyle/>
              <a:p>
                <a:pPr>
                  <a:defRPr/>
                </a:pPr>
                <a:r>
                  <a:rPr lang="en-GB"/>
                  <a:t>Revealed</a:t>
                </a:r>
                <a:r>
                  <a:rPr lang="en-GB" baseline="0"/>
                  <a:t> comparative advantage (RCA)</a:t>
                </a:r>
                <a:endParaRPr lang="en-GB"/>
              </a:p>
            </c:rich>
          </c:tx>
          <c:layout>
            <c:manualLayout>
              <c:xMode val="edge"/>
              <c:yMode val="edge"/>
              <c:x val="0.39894892473118271"/>
              <c:y val="0.95048750000000004"/>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userShapes r:id="rId2"/>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615182884307071E-2"/>
          <c:y val="0"/>
          <c:w val="0.40712876950003074"/>
          <c:h val="0.84212138888888888"/>
        </c:manualLayout>
      </c:layout>
      <c:barChart>
        <c:barDir val="bar"/>
        <c:grouping val="clustered"/>
        <c:varyColors val="0"/>
        <c:ser>
          <c:idx val="0"/>
          <c:order val="0"/>
          <c:tx>
            <c:strRef>
              <c:f>'10.1'!$K$13</c:f>
              <c:strCache>
                <c:ptCount val="1"/>
                <c:pt idx="0">
                  <c:v>Canada</c:v>
                </c:pt>
              </c:strCache>
            </c:strRef>
          </c:tx>
          <c:spPr>
            <a:solidFill>
              <a:schemeClr val="tx1"/>
            </a:solidFill>
            <a:ln>
              <a:noFill/>
            </a:ln>
            <a:effectLst/>
          </c:spPr>
          <c:invertIfNegative val="0"/>
          <c:cat>
            <c:numRef>
              <c:f>'10.1'!$L$12:$N$12</c:f>
              <c:numCache>
                <c:formatCode>General</c:formatCode>
                <c:ptCount val="3"/>
                <c:pt idx="0">
                  <c:v>2030</c:v>
                </c:pt>
                <c:pt idx="1">
                  <c:v>2040</c:v>
                </c:pt>
                <c:pt idx="2">
                  <c:v>2050</c:v>
                </c:pt>
              </c:numCache>
            </c:numRef>
          </c:cat>
          <c:val>
            <c:numRef>
              <c:f>'10.1'!$L$13:$N$13</c:f>
              <c:numCache>
                <c:formatCode>0%</c:formatCode>
                <c:ptCount val="3"/>
                <c:pt idx="0">
                  <c:v>-0.27571778119829382</c:v>
                </c:pt>
                <c:pt idx="2">
                  <c:v>-1</c:v>
                </c:pt>
              </c:numCache>
            </c:numRef>
          </c:val>
          <c:extLst>
            <c:ext xmlns:c16="http://schemas.microsoft.com/office/drawing/2014/chart" uri="{C3380CC4-5D6E-409C-BE32-E72D297353CC}">
              <c16:uniqueId val="{00000000-45BC-4C8A-8BB5-B77D92A22290}"/>
            </c:ext>
          </c:extLst>
        </c:ser>
        <c:ser>
          <c:idx val="1"/>
          <c:order val="1"/>
          <c:tx>
            <c:strRef>
              <c:f>'10.1'!$K$14</c:f>
              <c:strCache>
                <c:ptCount val="1"/>
                <c:pt idx="0">
                  <c:v>Japan</c:v>
                </c:pt>
              </c:strCache>
            </c:strRef>
          </c:tx>
          <c:spPr>
            <a:solidFill>
              <a:schemeClr val="accent6"/>
            </a:solidFill>
            <a:ln>
              <a:noFill/>
            </a:ln>
            <a:effectLst/>
          </c:spPr>
          <c:invertIfNegative val="0"/>
          <c:cat>
            <c:numRef>
              <c:f>'10.1'!$L$12:$N$12</c:f>
              <c:numCache>
                <c:formatCode>General</c:formatCode>
                <c:ptCount val="3"/>
                <c:pt idx="0">
                  <c:v>2030</c:v>
                </c:pt>
                <c:pt idx="1">
                  <c:v>2040</c:v>
                </c:pt>
                <c:pt idx="2">
                  <c:v>2050</c:v>
                </c:pt>
              </c:numCache>
            </c:numRef>
          </c:cat>
          <c:val>
            <c:numRef>
              <c:f>'10.1'!$L$14:$N$14</c:f>
              <c:numCache>
                <c:formatCode>0%</c:formatCode>
                <c:ptCount val="3"/>
                <c:pt idx="0">
                  <c:v>-0.39908247681123088</c:v>
                </c:pt>
                <c:pt idx="2">
                  <c:v>-1</c:v>
                </c:pt>
              </c:numCache>
            </c:numRef>
          </c:val>
          <c:extLst>
            <c:ext xmlns:c16="http://schemas.microsoft.com/office/drawing/2014/chart" uri="{C3380CC4-5D6E-409C-BE32-E72D297353CC}">
              <c16:uniqueId val="{00000001-45BC-4C8A-8BB5-B77D92A22290}"/>
            </c:ext>
          </c:extLst>
        </c:ser>
        <c:ser>
          <c:idx val="2"/>
          <c:order val="2"/>
          <c:tx>
            <c:strRef>
              <c:f>'10.1'!$K$15</c:f>
              <c:strCache>
                <c:ptCount val="1"/>
                <c:pt idx="0">
                  <c:v>United States</c:v>
                </c:pt>
              </c:strCache>
            </c:strRef>
          </c:tx>
          <c:spPr>
            <a:solidFill>
              <a:schemeClr val="accent2"/>
            </a:solidFill>
            <a:ln>
              <a:noFill/>
            </a:ln>
            <a:effectLst/>
          </c:spPr>
          <c:invertIfNegative val="0"/>
          <c:cat>
            <c:numRef>
              <c:f>'10.1'!$L$12:$N$12</c:f>
              <c:numCache>
                <c:formatCode>General</c:formatCode>
                <c:ptCount val="3"/>
                <c:pt idx="0">
                  <c:v>2030</c:v>
                </c:pt>
                <c:pt idx="1">
                  <c:v>2040</c:v>
                </c:pt>
                <c:pt idx="2">
                  <c:v>2050</c:v>
                </c:pt>
              </c:numCache>
            </c:numRef>
          </c:cat>
          <c:val>
            <c:numRef>
              <c:f>'10.1'!$L$15:$N$15</c:f>
              <c:numCache>
                <c:formatCode>0%</c:formatCode>
                <c:ptCount val="3"/>
                <c:pt idx="0">
                  <c:v>-0.41952070069421965</c:v>
                </c:pt>
                <c:pt idx="2">
                  <c:v>-1</c:v>
                </c:pt>
              </c:numCache>
            </c:numRef>
          </c:val>
          <c:extLst>
            <c:ext xmlns:c16="http://schemas.microsoft.com/office/drawing/2014/chart" uri="{C3380CC4-5D6E-409C-BE32-E72D297353CC}">
              <c16:uniqueId val="{00000002-45BC-4C8A-8BB5-B77D92A22290}"/>
            </c:ext>
          </c:extLst>
        </c:ser>
        <c:ser>
          <c:idx val="3"/>
          <c:order val="3"/>
          <c:tx>
            <c:strRef>
              <c:f>'10.1'!$K$16</c:f>
              <c:strCache>
                <c:ptCount val="1"/>
                <c:pt idx="0">
                  <c:v>European Union</c:v>
                </c:pt>
              </c:strCache>
            </c:strRef>
          </c:tx>
          <c:spPr>
            <a:solidFill>
              <a:schemeClr val="accent5"/>
            </a:solidFill>
            <a:ln>
              <a:noFill/>
            </a:ln>
            <a:effectLst/>
          </c:spPr>
          <c:invertIfNegative val="0"/>
          <c:cat>
            <c:numRef>
              <c:f>'10.1'!$L$12:$N$12</c:f>
              <c:numCache>
                <c:formatCode>General</c:formatCode>
                <c:ptCount val="3"/>
                <c:pt idx="0">
                  <c:v>2030</c:v>
                </c:pt>
                <c:pt idx="1">
                  <c:v>2040</c:v>
                </c:pt>
                <c:pt idx="2">
                  <c:v>2050</c:v>
                </c:pt>
              </c:numCache>
            </c:numRef>
          </c:cat>
          <c:val>
            <c:numRef>
              <c:f>'10.1'!$L$16:$N$16</c:f>
              <c:numCache>
                <c:formatCode>0%</c:formatCode>
                <c:ptCount val="3"/>
                <c:pt idx="0">
                  <c:v>-0.55000000000000004</c:v>
                </c:pt>
                <c:pt idx="1">
                  <c:v>-0.9</c:v>
                </c:pt>
                <c:pt idx="2">
                  <c:v>-1</c:v>
                </c:pt>
              </c:numCache>
            </c:numRef>
          </c:val>
          <c:extLst>
            <c:ext xmlns:c16="http://schemas.microsoft.com/office/drawing/2014/chart" uri="{C3380CC4-5D6E-409C-BE32-E72D297353CC}">
              <c16:uniqueId val="{00000003-45BC-4C8A-8BB5-B77D92A22290}"/>
            </c:ext>
          </c:extLst>
        </c:ser>
        <c:ser>
          <c:idx val="4"/>
          <c:order val="4"/>
          <c:tx>
            <c:strRef>
              <c:f>'10.1'!$K$17</c:f>
              <c:strCache>
                <c:ptCount val="1"/>
                <c:pt idx="0">
                  <c:v>UK Balanced Pathway</c:v>
                </c:pt>
              </c:strCache>
            </c:strRef>
          </c:tx>
          <c:spPr>
            <a:solidFill>
              <a:schemeClr val="accent1"/>
            </a:solidFill>
            <a:ln>
              <a:noFill/>
            </a:ln>
            <a:effectLst/>
          </c:spPr>
          <c:invertIfNegative val="0"/>
          <c:cat>
            <c:numRef>
              <c:f>'10.1'!$L$12:$N$12</c:f>
              <c:numCache>
                <c:formatCode>General</c:formatCode>
                <c:ptCount val="3"/>
                <c:pt idx="0">
                  <c:v>2030</c:v>
                </c:pt>
                <c:pt idx="1">
                  <c:v>2040</c:v>
                </c:pt>
                <c:pt idx="2">
                  <c:v>2050</c:v>
                </c:pt>
              </c:numCache>
            </c:numRef>
          </c:cat>
          <c:val>
            <c:numRef>
              <c:f>'10.1'!$L$17:$N$17</c:f>
              <c:numCache>
                <c:formatCode>0%</c:formatCode>
                <c:ptCount val="3"/>
                <c:pt idx="0">
                  <c:v>-0.6462520469502433</c:v>
                </c:pt>
                <c:pt idx="1">
                  <c:v>-0.87117900227345801</c:v>
                </c:pt>
                <c:pt idx="2">
                  <c:v>-1.0013241639978574</c:v>
                </c:pt>
              </c:numCache>
            </c:numRef>
          </c:val>
          <c:extLst>
            <c:ext xmlns:c16="http://schemas.microsoft.com/office/drawing/2014/chart" uri="{C3380CC4-5D6E-409C-BE32-E72D297353CC}">
              <c16:uniqueId val="{00000004-45BC-4C8A-8BB5-B77D92A22290}"/>
            </c:ext>
          </c:extLst>
        </c:ser>
        <c:dLbls>
          <c:showLegendKey val="0"/>
          <c:showVal val="0"/>
          <c:showCatName val="0"/>
          <c:showSerName val="0"/>
          <c:showPercent val="0"/>
          <c:showBubbleSize val="0"/>
        </c:dLbls>
        <c:gapWidth val="182"/>
        <c:axId val="1405822048"/>
        <c:axId val="1405834048"/>
      </c:barChart>
      <c:catAx>
        <c:axId val="1405822048"/>
        <c:scaling>
          <c:orientation val="minMax"/>
        </c:scaling>
        <c:delete val="0"/>
        <c:axPos val="l"/>
        <c:numFmt formatCode="General" sourceLinked="1"/>
        <c:majorTickMark val="none"/>
        <c:minorTickMark val="none"/>
        <c:tickLblPos val="high"/>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05834048"/>
        <c:crosses val="autoZero"/>
        <c:auto val="1"/>
        <c:lblAlgn val="ctr"/>
        <c:lblOffset val="100"/>
        <c:noMultiLvlLbl val="0"/>
      </c:catAx>
      <c:valAx>
        <c:axId val="1405834048"/>
        <c:scaling>
          <c:orientation val="minMax"/>
          <c:max val="0"/>
          <c:min val="-1"/>
        </c:scaling>
        <c:delete val="0"/>
        <c:axPos val="b"/>
        <c:majorGridlines>
          <c:spPr>
            <a:ln w="9525" cap="flat" cmpd="sng" algn="ctr">
              <a:solidFill>
                <a:srgbClr val="DEDEDE"/>
              </a:solidFill>
              <a:round/>
            </a:ln>
            <a:effectLst/>
          </c:spPr>
        </c:majorGridlines>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b="1"/>
                  <a:t>% change on 1990 levels</a:t>
                </a:r>
              </a:p>
            </c:rich>
          </c:tx>
          <c:layout>
            <c:manualLayout>
              <c:xMode val="edge"/>
              <c:yMode val="edge"/>
              <c:x val="0.10949730606883198"/>
              <c:y val="0.89394222222222219"/>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05822048"/>
        <c:crosses val="autoZero"/>
        <c:crossBetween val="between"/>
      </c:valAx>
      <c:spPr>
        <a:noFill/>
        <a:ln>
          <a:noFill/>
        </a:ln>
        <a:effectLst/>
      </c:spPr>
    </c:plotArea>
    <c:legend>
      <c:legendPos val="b"/>
      <c:layout>
        <c:manualLayout>
          <c:xMode val="edge"/>
          <c:yMode val="edge"/>
          <c:x val="5.6808405432888899E-3"/>
          <c:y val="0.95977944444444452"/>
          <c:w val="0.99431915945671112"/>
          <c:h val="3.9783333333333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108467068815306E-2"/>
          <c:y val="0"/>
          <c:w val="0.75420493618606133"/>
          <c:h val="0.84285611111111114"/>
        </c:manualLayout>
      </c:layout>
      <c:barChart>
        <c:barDir val="bar"/>
        <c:grouping val="clustered"/>
        <c:varyColors val="0"/>
        <c:ser>
          <c:idx val="0"/>
          <c:order val="0"/>
          <c:tx>
            <c:strRef>
              <c:f>'10.1'!$K$13</c:f>
              <c:strCache>
                <c:ptCount val="1"/>
                <c:pt idx="0">
                  <c:v>Canada</c:v>
                </c:pt>
              </c:strCache>
            </c:strRef>
          </c:tx>
          <c:spPr>
            <a:solidFill>
              <a:schemeClr val="tx1"/>
            </a:solidFill>
            <a:ln>
              <a:noFill/>
            </a:ln>
            <a:effectLst/>
          </c:spPr>
          <c:invertIfNegative val="0"/>
          <c:cat>
            <c:numRef>
              <c:f>'10.1'!$O$12:$Q$12</c:f>
              <c:numCache>
                <c:formatCode>General</c:formatCode>
                <c:ptCount val="3"/>
                <c:pt idx="0">
                  <c:v>2030</c:v>
                </c:pt>
                <c:pt idx="1">
                  <c:v>2040</c:v>
                </c:pt>
                <c:pt idx="2">
                  <c:v>2050</c:v>
                </c:pt>
              </c:numCache>
            </c:numRef>
          </c:cat>
          <c:val>
            <c:numRef>
              <c:f>'10.1'!$O$13:$Q$13</c:f>
              <c:numCache>
                <c:formatCode>0%</c:formatCode>
                <c:ptCount val="3"/>
                <c:pt idx="0">
                  <c:v>-0.37330355550999372</c:v>
                </c:pt>
                <c:pt idx="2">
                  <c:v>-1</c:v>
                </c:pt>
              </c:numCache>
            </c:numRef>
          </c:val>
          <c:extLst>
            <c:ext xmlns:c16="http://schemas.microsoft.com/office/drawing/2014/chart" uri="{C3380CC4-5D6E-409C-BE32-E72D297353CC}">
              <c16:uniqueId val="{00000000-8953-4B95-9825-5D3510F92893}"/>
            </c:ext>
          </c:extLst>
        </c:ser>
        <c:ser>
          <c:idx val="1"/>
          <c:order val="1"/>
          <c:tx>
            <c:strRef>
              <c:f>'10.1'!$K$14</c:f>
              <c:strCache>
                <c:ptCount val="1"/>
                <c:pt idx="0">
                  <c:v>Japan</c:v>
                </c:pt>
              </c:strCache>
            </c:strRef>
          </c:tx>
          <c:spPr>
            <a:solidFill>
              <a:schemeClr val="accent6"/>
            </a:solidFill>
            <a:ln>
              <a:noFill/>
            </a:ln>
            <a:effectLst/>
          </c:spPr>
          <c:invertIfNegative val="0"/>
          <c:cat>
            <c:numRef>
              <c:f>'10.1'!$O$12:$Q$12</c:f>
              <c:numCache>
                <c:formatCode>General</c:formatCode>
                <c:ptCount val="3"/>
                <c:pt idx="0">
                  <c:v>2030</c:v>
                </c:pt>
                <c:pt idx="1">
                  <c:v>2040</c:v>
                </c:pt>
                <c:pt idx="2">
                  <c:v>2050</c:v>
                </c:pt>
              </c:numCache>
            </c:numRef>
          </c:cat>
          <c:val>
            <c:numRef>
              <c:f>'10.1'!$O$14:$Q$14</c:f>
              <c:numCache>
                <c:formatCode>0%</c:formatCode>
                <c:ptCount val="3"/>
                <c:pt idx="0">
                  <c:v>-0.45999999999999996</c:v>
                </c:pt>
                <c:pt idx="2">
                  <c:v>-1</c:v>
                </c:pt>
              </c:numCache>
            </c:numRef>
          </c:val>
          <c:extLst>
            <c:ext xmlns:c16="http://schemas.microsoft.com/office/drawing/2014/chart" uri="{C3380CC4-5D6E-409C-BE32-E72D297353CC}">
              <c16:uniqueId val="{00000001-8953-4B95-9825-5D3510F92893}"/>
            </c:ext>
          </c:extLst>
        </c:ser>
        <c:ser>
          <c:idx val="2"/>
          <c:order val="2"/>
          <c:tx>
            <c:strRef>
              <c:f>'10.1'!$K$15</c:f>
              <c:strCache>
                <c:ptCount val="1"/>
                <c:pt idx="0">
                  <c:v>United States</c:v>
                </c:pt>
              </c:strCache>
            </c:strRef>
          </c:tx>
          <c:spPr>
            <a:solidFill>
              <a:schemeClr val="accent2"/>
            </a:solidFill>
            <a:ln>
              <a:noFill/>
            </a:ln>
            <a:effectLst/>
          </c:spPr>
          <c:invertIfNegative val="0"/>
          <c:cat>
            <c:numRef>
              <c:f>'10.1'!$O$12:$Q$12</c:f>
              <c:numCache>
                <c:formatCode>General</c:formatCode>
                <c:ptCount val="3"/>
                <c:pt idx="0">
                  <c:v>2030</c:v>
                </c:pt>
                <c:pt idx="1">
                  <c:v>2040</c:v>
                </c:pt>
                <c:pt idx="2">
                  <c:v>2050</c:v>
                </c:pt>
              </c:numCache>
            </c:numRef>
          </c:cat>
          <c:val>
            <c:numRef>
              <c:f>'10.1'!$O$15:$Q$15</c:f>
              <c:numCache>
                <c:formatCode>0%</c:formatCode>
                <c:ptCount val="3"/>
                <c:pt idx="0">
                  <c:v>-0.41199107305520133</c:v>
                </c:pt>
                <c:pt idx="2">
                  <c:v>-1</c:v>
                </c:pt>
              </c:numCache>
            </c:numRef>
          </c:val>
          <c:extLst>
            <c:ext xmlns:c16="http://schemas.microsoft.com/office/drawing/2014/chart" uri="{C3380CC4-5D6E-409C-BE32-E72D297353CC}">
              <c16:uniqueId val="{00000002-8953-4B95-9825-5D3510F92893}"/>
            </c:ext>
          </c:extLst>
        </c:ser>
        <c:ser>
          <c:idx val="3"/>
          <c:order val="3"/>
          <c:tx>
            <c:strRef>
              <c:f>'10.1'!$K$16</c:f>
              <c:strCache>
                <c:ptCount val="1"/>
                <c:pt idx="0">
                  <c:v>European Union</c:v>
                </c:pt>
              </c:strCache>
            </c:strRef>
          </c:tx>
          <c:spPr>
            <a:solidFill>
              <a:schemeClr val="accent5"/>
            </a:solidFill>
            <a:ln>
              <a:noFill/>
            </a:ln>
            <a:effectLst/>
          </c:spPr>
          <c:invertIfNegative val="0"/>
          <c:cat>
            <c:numRef>
              <c:f>'10.1'!$O$12:$Q$12</c:f>
              <c:numCache>
                <c:formatCode>General</c:formatCode>
                <c:ptCount val="3"/>
                <c:pt idx="0">
                  <c:v>2030</c:v>
                </c:pt>
                <c:pt idx="1">
                  <c:v>2040</c:v>
                </c:pt>
                <c:pt idx="2">
                  <c:v>2050</c:v>
                </c:pt>
              </c:numCache>
            </c:numRef>
          </c:cat>
          <c:val>
            <c:numRef>
              <c:f>'10.1'!$O$16:$Q$16</c:f>
              <c:numCache>
                <c:formatCode>0%</c:formatCode>
                <c:ptCount val="3"/>
                <c:pt idx="0">
                  <c:v>-0.33327947197577978</c:v>
                </c:pt>
                <c:pt idx="1">
                  <c:v>-0.85183988266128441</c:v>
                </c:pt>
                <c:pt idx="2">
                  <c:v>-1</c:v>
                </c:pt>
              </c:numCache>
            </c:numRef>
          </c:val>
          <c:extLst>
            <c:ext xmlns:c16="http://schemas.microsoft.com/office/drawing/2014/chart" uri="{C3380CC4-5D6E-409C-BE32-E72D297353CC}">
              <c16:uniqueId val="{00000003-8953-4B95-9825-5D3510F92893}"/>
            </c:ext>
          </c:extLst>
        </c:ser>
        <c:ser>
          <c:idx val="4"/>
          <c:order val="4"/>
          <c:tx>
            <c:strRef>
              <c:f>'10.1'!$K$17</c:f>
              <c:strCache>
                <c:ptCount val="1"/>
                <c:pt idx="0">
                  <c:v>UK Balanced Pathway</c:v>
                </c:pt>
              </c:strCache>
            </c:strRef>
          </c:tx>
          <c:spPr>
            <a:solidFill>
              <a:schemeClr val="accent1"/>
            </a:solidFill>
            <a:ln>
              <a:noFill/>
            </a:ln>
            <a:effectLst/>
          </c:spPr>
          <c:invertIfNegative val="0"/>
          <c:cat>
            <c:numRef>
              <c:f>'10.1'!$O$12:$Q$12</c:f>
              <c:numCache>
                <c:formatCode>General</c:formatCode>
                <c:ptCount val="3"/>
                <c:pt idx="0">
                  <c:v>2030</c:v>
                </c:pt>
                <c:pt idx="1">
                  <c:v>2040</c:v>
                </c:pt>
                <c:pt idx="2">
                  <c:v>2050</c:v>
                </c:pt>
              </c:numCache>
            </c:numRef>
          </c:cat>
          <c:val>
            <c:numRef>
              <c:f>'10.1'!$O$17:$Q$17</c:f>
              <c:numCache>
                <c:formatCode>0%</c:formatCode>
                <c:ptCount val="3"/>
                <c:pt idx="0">
                  <c:v>-0.3292577737242266</c:v>
                </c:pt>
                <c:pt idx="1">
                  <c:v>-0.75574223946388841</c:v>
                </c:pt>
                <c:pt idx="2">
                  <c:v>-1.0025107500982549</c:v>
                </c:pt>
              </c:numCache>
            </c:numRef>
          </c:val>
          <c:extLst>
            <c:ext xmlns:c16="http://schemas.microsoft.com/office/drawing/2014/chart" uri="{C3380CC4-5D6E-409C-BE32-E72D297353CC}">
              <c16:uniqueId val="{00000004-8953-4B95-9825-5D3510F92893}"/>
            </c:ext>
          </c:extLst>
        </c:ser>
        <c:dLbls>
          <c:showLegendKey val="0"/>
          <c:showVal val="0"/>
          <c:showCatName val="0"/>
          <c:showSerName val="0"/>
          <c:showPercent val="0"/>
          <c:showBubbleSize val="0"/>
        </c:dLbls>
        <c:gapWidth val="182"/>
        <c:axId val="1405822048"/>
        <c:axId val="1405834048"/>
      </c:barChart>
      <c:catAx>
        <c:axId val="1405822048"/>
        <c:scaling>
          <c:orientation val="minMax"/>
        </c:scaling>
        <c:delete val="0"/>
        <c:axPos val="l"/>
        <c:numFmt formatCode="General" sourceLinked="1"/>
        <c:majorTickMark val="none"/>
        <c:minorTickMark val="none"/>
        <c:tickLblPos val="high"/>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05834048"/>
        <c:crosses val="autoZero"/>
        <c:auto val="1"/>
        <c:lblAlgn val="ctr"/>
        <c:lblOffset val="100"/>
        <c:noMultiLvlLbl val="0"/>
      </c:catAx>
      <c:valAx>
        <c:axId val="1405834048"/>
        <c:scaling>
          <c:orientation val="minMax"/>
          <c:max val="0"/>
          <c:min val="-1"/>
        </c:scaling>
        <c:delete val="0"/>
        <c:axPos val="b"/>
        <c:majorGridlines>
          <c:spPr>
            <a:ln w="9525" cap="flat" cmpd="sng" algn="ctr">
              <a:solidFill>
                <a:srgbClr val="DEDEDE"/>
              </a:solidFill>
              <a:round/>
            </a:ln>
            <a:effectLst/>
          </c:spPr>
        </c:majorGridlines>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b="1"/>
                  <a:t>% change on 2022 levels</a:t>
                </a:r>
              </a:p>
            </c:rich>
          </c:tx>
          <c:layout>
            <c:manualLayout>
              <c:xMode val="edge"/>
              <c:yMode val="edge"/>
              <c:x val="0.21884230910896324"/>
              <c:y val="0.89405305555555559"/>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05822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09590073968721E-2"/>
          <c:y val="2.8894166666666662E-2"/>
          <c:w val="0.88572007168458777"/>
          <c:h val="0.77700250000000004"/>
        </c:manualLayout>
      </c:layout>
      <c:areaChart>
        <c:grouping val="stacked"/>
        <c:varyColors val="0"/>
        <c:ser>
          <c:idx val="2"/>
          <c:order val="1"/>
          <c:tx>
            <c:strRef>
              <c:f>'10.2'!$K$14</c:f>
              <c:strCache>
                <c:ptCount val="1"/>
                <c:pt idx="0">
                  <c:v>1.5ºC (5th percentile)</c:v>
                </c:pt>
              </c:strCache>
            </c:strRef>
          </c:tx>
          <c:spPr>
            <a:noFill/>
            <a:ln w="25400">
              <a:noFill/>
            </a:ln>
          </c:spP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4:$AU$14</c:f>
              <c:numCache>
                <c:formatCode>#,##0.00</c:formatCode>
                <c:ptCount val="36"/>
                <c:pt idx="0">
                  <c:v>7.3248428154645193</c:v>
                </c:pt>
                <c:pt idx="1">
                  <c:v>7.2230540319215955</c:v>
                </c:pt>
                <c:pt idx="2">
                  <c:v>7.1212652483786716</c:v>
                </c:pt>
                <c:pt idx="3">
                  <c:v>7.0194764648357477</c:v>
                </c:pt>
                <c:pt idx="4">
                  <c:v>6.9176876812928239</c:v>
                </c:pt>
                <c:pt idx="5">
                  <c:v>6.8158988977498991</c:v>
                </c:pt>
                <c:pt idx="6">
                  <c:v>6.2882326094766192</c:v>
                </c:pt>
                <c:pt idx="7">
                  <c:v>5.7605663212033393</c:v>
                </c:pt>
                <c:pt idx="8">
                  <c:v>5.2329000329300595</c:v>
                </c:pt>
                <c:pt idx="9">
                  <c:v>4.7052337446567796</c:v>
                </c:pt>
                <c:pt idx="10">
                  <c:v>4.1775674563835015</c:v>
                </c:pt>
                <c:pt idx="11">
                  <c:v>3.8554702657827051</c:v>
                </c:pt>
                <c:pt idx="12">
                  <c:v>3.5333730751819088</c:v>
                </c:pt>
                <c:pt idx="13">
                  <c:v>3.2112758845811125</c:v>
                </c:pt>
                <c:pt idx="14">
                  <c:v>2.8891786939803161</c:v>
                </c:pt>
                <c:pt idx="15">
                  <c:v>2.5670815033795193</c:v>
                </c:pt>
                <c:pt idx="16">
                  <c:v>2.3090105328948098</c:v>
                </c:pt>
                <c:pt idx="17">
                  <c:v>2.0509395624101003</c:v>
                </c:pt>
                <c:pt idx="18">
                  <c:v>1.7928685919253906</c:v>
                </c:pt>
                <c:pt idx="19">
                  <c:v>1.5347976214406809</c:v>
                </c:pt>
                <c:pt idx="20">
                  <c:v>1.2767266509559707</c:v>
                </c:pt>
                <c:pt idx="21">
                  <c:v>1.1393726791531387</c:v>
                </c:pt>
                <c:pt idx="22">
                  <c:v>1.0020187073503066</c:v>
                </c:pt>
                <c:pt idx="23">
                  <c:v>0.86466473554747458</c:v>
                </c:pt>
                <c:pt idx="24">
                  <c:v>0.72731076374464254</c:v>
                </c:pt>
                <c:pt idx="25">
                  <c:v>0.5899567919418105</c:v>
                </c:pt>
                <c:pt idx="26">
                  <c:v>0.55186568594028007</c:v>
                </c:pt>
                <c:pt idx="27">
                  <c:v>0.51377457993874964</c:v>
                </c:pt>
                <c:pt idx="28">
                  <c:v>0.47568347393721921</c:v>
                </c:pt>
                <c:pt idx="29">
                  <c:v>0.43759236793568879</c:v>
                </c:pt>
                <c:pt idx="30">
                  <c:v>0.39950126193415841</c:v>
                </c:pt>
                <c:pt idx="31">
                  <c:v>0.33832318855312066</c:v>
                </c:pt>
                <c:pt idx="32">
                  <c:v>0.2771451151720829</c:v>
                </c:pt>
                <c:pt idx="33">
                  <c:v>0.21596704179104514</c:v>
                </c:pt>
                <c:pt idx="34">
                  <c:v>0.15478896841000739</c:v>
                </c:pt>
                <c:pt idx="35">
                  <c:v>9.3610895028969687E-2</c:v>
                </c:pt>
              </c:numCache>
            </c:numRef>
          </c:val>
          <c:extLst>
            <c:ext xmlns:c16="http://schemas.microsoft.com/office/drawing/2014/chart" uri="{C3380CC4-5D6E-409C-BE32-E72D297353CC}">
              <c16:uniqueId val="{00000000-C4FF-4DE0-BAD5-8FD3FF5B20B5}"/>
            </c:ext>
          </c:extLst>
        </c:ser>
        <c:ser>
          <c:idx val="3"/>
          <c:order val="2"/>
          <c:tx>
            <c:strRef>
              <c:f>'10.2'!$K$15</c:f>
              <c:strCache>
                <c:ptCount val="1"/>
                <c:pt idx="0">
                  <c:v>1.5ºC (range)</c:v>
                </c:pt>
              </c:strCache>
            </c:strRef>
          </c:tx>
          <c:spPr>
            <a:solidFill>
              <a:srgbClr val="A1D800">
                <a:alpha val="30000"/>
              </a:srgbClr>
            </a:solidFill>
            <a:ln w="25400">
              <a:noFill/>
            </a:ln>
          </c:spP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5:$AU$15</c:f>
              <c:numCache>
                <c:formatCode>#,##0.00</c:formatCode>
                <c:ptCount val="36"/>
                <c:pt idx="0">
                  <c:v>0.14487049075761238</c:v>
                </c:pt>
                <c:pt idx="1">
                  <c:v>0.27686079084566373</c:v>
                </c:pt>
                <c:pt idx="2">
                  <c:v>0.40885109093371508</c:v>
                </c:pt>
                <c:pt idx="3">
                  <c:v>0.54084139102176643</c:v>
                </c:pt>
                <c:pt idx="4">
                  <c:v>0.67283169110981778</c:v>
                </c:pt>
                <c:pt idx="5">
                  <c:v>0.80482199119786912</c:v>
                </c:pt>
                <c:pt idx="6">
                  <c:v>1.067746490733084</c:v>
                </c:pt>
                <c:pt idx="7">
                  <c:v>1.3306709902682989</c:v>
                </c:pt>
                <c:pt idx="8">
                  <c:v>1.5935954898035138</c:v>
                </c:pt>
                <c:pt idx="9">
                  <c:v>1.8565199893387287</c:v>
                </c:pt>
                <c:pt idx="10">
                  <c:v>2.119444488873941</c:v>
                </c:pt>
                <c:pt idx="11">
                  <c:v>2.0597287177864989</c:v>
                </c:pt>
                <c:pt idx="12">
                  <c:v>2.0000129466990568</c:v>
                </c:pt>
                <c:pt idx="13">
                  <c:v>1.9402971756116147</c:v>
                </c:pt>
                <c:pt idx="14">
                  <c:v>1.8805814045241727</c:v>
                </c:pt>
                <c:pt idx="15">
                  <c:v>1.8208656334367319</c:v>
                </c:pt>
                <c:pt idx="16">
                  <c:v>1.8619581626426722</c:v>
                </c:pt>
                <c:pt idx="17">
                  <c:v>1.9030506918486125</c:v>
                </c:pt>
                <c:pt idx="18">
                  <c:v>1.9441432210545531</c:v>
                </c:pt>
                <c:pt idx="19">
                  <c:v>1.9852357502604936</c:v>
                </c:pt>
                <c:pt idx="20">
                  <c:v>2.0263282794664352</c:v>
                </c:pt>
                <c:pt idx="21">
                  <c:v>2.0252786528131121</c:v>
                </c:pt>
                <c:pt idx="22">
                  <c:v>2.0242290261597891</c:v>
                </c:pt>
                <c:pt idx="23">
                  <c:v>2.023179399506466</c:v>
                </c:pt>
                <c:pt idx="24">
                  <c:v>2.0221297728531429</c:v>
                </c:pt>
                <c:pt idx="25">
                  <c:v>2.0210801461998207</c:v>
                </c:pt>
                <c:pt idx="26">
                  <c:v>1.9548223015935422</c:v>
                </c:pt>
                <c:pt idx="27">
                  <c:v>1.8885644569872633</c:v>
                </c:pt>
                <c:pt idx="28">
                  <c:v>1.8223066123809843</c:v>
                </c:pt>
                <c:pt idx="29">
                  <c:v>1.7560487677747056</c:v>
                </c:pt>
                <c:pt idx="30">
                  <c:v>1.6897909231684263</c:v>
                </c:pt>
                <c:pt idx="31">
                  <c:v>1.6494785547242172</c:v>
                </c:pt>
                <c:pt idx="32">
                  <c:v>1.609166186280008</c:v>
                </c:pt>
                <c:pt idx="33">
                  <c:v>1.5688538178357989</c:v>
                </c:pt>
                <c:pt idx="34">
                  <c:v>1.5285414493915896</c:v>
                </c:pt>
                <c:pt idx="35">
                  <c:v>1.4882290809473808</c:v>
                </c:pt>
              </c:numCache>
            </c:numRef>
          </c:val>
          <c:extLst>
            <c:ext xmlns:c16="http://schemas.microsoft.com/office/drawing/2014/chart" uri="{C3380CC4-5D6E-409C-BE32-E72D297353CC}">
              <c16:uniqueId val="{00000001-C4FF-4DE0-BAD5-8FD3FF5B20B5}"/>
            </c:ext>
          </c:extLst>
        </c:ser>
        <c:dLbls>
          <c:showLegendKey val="0"/>
          <c:showVal val="0"/>
          <c:showCatName val="0"/>
          <c:showSerName val="0"/>
          <c:showPercent val="0"/>
          <c:showBubbleSize val="0"/>
        </c:dLbls>
        <c:axId val="190782056"/>
        <c:axId val="190782448"/>
      </c:areaChart>
      <c:areaChart>
        <c:grouping val="stacked"/>
        <c:varyColors val="0"/>
        <c:ser>
          <c:idx val="4"/>
          <c:order val="4"/>
          <c:tx>
            <c:strRef>
              <c:f>'10.2'!$K$16</c:f>
              <c:strCache>
                <c:ptCount val="1"/>
                <c:pt idx="0">
                  <c:v>Well below 2ºC (5th percentile)</c:v>
                </c:pt>
              </c:strCache>
            </c:strRef>
          </c:tx>
          <c:spPr>
            <a:noFill/>
            <a:ln w="25400">
              <a:noFill/>
            </a:ln>
          </c:spP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6:$AU$16</c:f>
              <c:numCache>
                <c:formatCode>#,##0.00</c:formatCode>
                <c:ptCount val="36"/>
                <c:pt idx="0">
                  <c:v>7.3247536744655362</c:v>
                </c:pt>
                <c:pt idx="1">
                  <c:v>7.2361078379994241</c:v>
                </c:pt>
                <c:pt idx="2">
                  <c:v>7.1474620015333121</c:v>
                </c:pt>
                <c:pt idx="3">
                  <c:v>7.0588161650672001</c:v>
                </c:pt>
                <c:pt idx="4">
                  <c:v>6.9701703286010881</c:v>
                </c:pt>
                <c:pt idx="5">
                  <c:v>6.881524492134977</c:v>
                </c:pt>
                <c:pt idx="6">
                  <c:v>6.418275246039399</c:v>
                </c:pt>
                <c:pt idx="7">
                  <c:v>5.9550259999438211</c:v>
                </c:pt>
                <c:pt idx="8">
                  <c:v>5.4917767538482432</c:v>
                </c:pt>
                <c:pt idx="9">
                  <c:v>5.0285275077526652</c:v>
                </c:pt>
                <c:pt idx="10">
                  <c:v>4.5652782616570864</c:v>
                </c:pt>
                <c:pt idx="11">
                  <c:v>4.3750861962709919</c:v>
                </c:pt>
                <c:pt idx="12">
                  <c:v>4.1848941308848975</c:v>
                </c:pt>
                <c:pt idx="13">
                  <c:v>3.9947020654988026</c:v>
                </c:pt>
                <c:pt idx="14">
                  <c:v>3.8045100001127077</c:v>
                </c:pt>
                <c:pt idx="15">
                  <c:v>3.6143179347266128</c:v>
                </c:pt>
                <c:pt idx="16">
                  <c:v>3.4501951323162783</c:v>
                </c:pt>
                <c:pt idx="17">
                  <c:v>3.2860723299059438</c:v>
                </c:pt>
                <c:pt idx="18">
                  <c:v>3.1219495274956093</c:v>
                </c:pt>
                <c:pt idx="19">
                  <c:v>2.9578267250852748</c:v>
                </c:pt>
                <c:pt idx="20">
                  <c:v>2.7937039226749412</c:v>
                </c:pt>
                <c:pt idx="21">
                  <c:v>2.7060761424228628</c:v>
                </c:pt>
                <c:pt idx="22">
                  <c:v>2.6184483621707844</c:v>
                </c:pt>
                <c:pt idx="23">
                  <c:v>2.530820581918706</c:v>
                </c:pt>
                <c:pt idx="24">
                  <c:v>2.4431928016666276</c:v>
                </c:pt>
                <c:pt idx="25">
                  <c:v>2.3555650214145496</c:v>
                </c:pt>
                <c:pt idx="26">
                  <c:v>2.2425512591658596</c:v>
                </c:pt>
                <c:pt idx="27">
                  <c:v>2.1295374969171696</c:v>
                </c:pt>
                <c:pt idx="28">
                  <c:v>2.0165237346684797</c:v>
                </c:pt>
                <c:pt idx="29">
                  <c:v>1.9035099724197897</c:v>
                </c:pt>
                <c:pt idx="30">
                  <c:v>1.7904962101711002</c:v>
                </c:pt>
                <c:pt idx="31">
                  <c:v>1.7238305854915115</c:v>
                </c:pt>
                <c:pt idx="32">
                  <c:v>1.6571649608119228</c:v>
                </c:pt>
                <c:pt idx="33">
                  <c:v>1.5904993361323341</c:v>
                </c:pt>
                <c:pt idx="34">
                  <c:v>1.5238337114527454</c:v>
                </c:pt>
                <c:pt idx="35">
                  <c:v>1.4571680867731571</c:v>
                </c:pt>
              </c:numCache>
            </c:numRef>
          </c:val>
          <c:extLst>
            <c:ext xmlns:c16="http://schemas.microsoft.com/office/drawing/2014/chart" uri="{C3380CC4-5D6E-409C-BE32-E72D297353CC}">
              <c16:uniqueId val="{00000002-C4FF-4DE0-BAD5-8FD3FF5B20B5}"/>
            </c:ext>
          </c:extLst>
        </c:ser>
        <c:ser>
          <c:idx val="5"/>
          <c:order val="5"/>
          <c:tx>
            <c:strRef>
              <c:f>'10.2'!$K$17</c:f>
              <c:strCache>
                <c:ptCount val="1"/>
                <c:pt idx="0">
                  <c:v>Well below 2ºC (range)</c:v>
                </c:pt>
              </c:strCache>
            </c:strRef>
          </c:tx>
          <c:spPr>
            <a:solidFill>
              <a:srgbClr val="FFAC00">
                <a:alpha val="30000"/>
              </a:srgbClr>
            </a:solidFill>
            <a:ln w="25400">
              <a:noFill/>
            </a:ln>
          </c:spP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7:$AU$17</c:f>
              <c:numCache>
                <c:formatCode>#,##0.00</c:formatCode>
                <c:ptCount val="36"/>
                <c:pt idx="0">
                  <c:v>0.14495963175659554</c:v>
                </c:pt>
                <c:pt idx="1">
                  <c:v>0.27443631350289799</c:v>
                </c:pt>
                <c:pt idx="2">
                  <c:v>0.40391299524920043</c:v>
                </c:pt>
                <c:pt idx="3">
                  <c:v>0.53338967699550288</c:v>
                </c:pt>
                <c:pt idx="4">
                  <c:v>0.66286635874180533</c:v>
                </c:pt>
                <c:pt idx="5">
                  <c:v>0.79234304048810689</c:v>
                </c:pt>
                <c:pt idx="6">
                  <c:v>1.085394601444623</c:v>
                </c:pt>
                <c:pt idx="7">
                  <c:v>1.378446162401139</c:v>
                </c:pt>
                <c:pt idx="8">
                  <c:v>1.6714977233576551</c:v>
                </c:pt>
                <c:pt idx="9">
                  <c:v>1.9645492843141712</c:v>
                </c:pt>
                <c:pt idx="10">
                  <c:v>2.2576008452706882</c:v>
                </c:pt>
                <c:pt idx="11">
                  <c:v>2.2547048534563086</c:v>
                </c:pt>
                <c:pt idx="12">
                  <c:v>2.2518088616419289</c:v>
                </c:pt>
                <c:pt idx="13">
                  <c:v>2.2489128698275498</c:v>
                </c:pt>
                <c:pt idx="14">
                  <c:v>2.2460168780131706</c:v>
                </c:pt>
                <c:pt idx="15">
                  <c:v>2.2431208861987932</c:v>
                </c:pt>
                <c:pt idx="16">
                  <c:v>2.1957998374085874</c:v>
                </c:pt>
                <c:pt idx="17">
                  <c:v>2.1484787886183816</c:v>
                </c:pt>
                <c:pt idx="18">
                  <c:v>2.1011577398281758</c:v>
                </c:pt>
                <c:pt idx="19">
                  <c:v>2.05383669103797</c:v>
                </c:pt>
                <c:pt idx="20">
                  <c:v>2.006515642247765</c:v>
                </c:pt>
                <c:pt idx="21">
                  <c:v>1.9416846412188318</c:v>
                </c:pt>
                <c:pt idx="22">
                  <c:v>1.8768536401898985</c:v>
                </c:pt>
                <c:pt idx="23">
                  <c:v>1.8120226391609653</c:v>
                </c:pt>
                <c:pt idx="24">
                  <c:v>1.747191638132032</c:v>
                </c:pt>
                <c:pt idx="25">
                  <c:v>1.6823606371030992</c:v>
                </c:pt>
                <c:pt idx="26">
                  <c:v>1.6727648852859023</c:v>
                </c:pt>
                <c:pt idx="27">
                  <c:v>1.6631691334687053</c:v>
                </c:pt>
                <c:pt idx="28">
                  <c:v>1.6535733816515084</c:v>
                </c:pt>
                <c:pt idx="29">
                  <c:v>1.6439776298343114</c:v>
                </c:pt>
                <c:pt idx="30">
                  <c:v>1.6343818780171135</c:v>
                </c:pt>
                <c:pt idx="31">
                  <c:v>1.5857325507341746</c:v>
                </c:pt>
                <c:pt idx="32">
                  <c:v>1.5370832234512357</c:v>
                </c:pt>
                <c:pt idx="33">
                  <c:v>1.4884338961682968</c:v>
                </c:pt>
                <c:pt idx="34">
                  <c:v>1.4397845688853579</c:v>
                </c:pt>
                <c:pt idx="35">
                  <c:v>1.3911352416024176</c:v>
                </c:pt>
              </c:numCache>
            </c:numRef>
          </c:val>
          <c:extLst>
            <c:ext xmlns:c16="http://schemas.microsoft.com/office/drawing/2014/chart" uri="{C3380CC4-5D6E-409C-BE32-E72D297353CC}">
              <c16:uniqueId val="{00000003-C4FF-4DE0-BAD5-8FD3FF5B20B5}"/>
            </c:ext>
          </c:extLst>
        </c:ser>
        <c:dLbls>
          <c:showLegendKey val="0"/>
          <c:showVal val="0"/>
          <c:showCatName val="0"/>
          <c:showSerName val="0"/>
          <c:showPercent val="0"/>
          <c:showBubbleSize val="0"/>
        </c:dLbls>
        <c:axId val="1763576143"/>
        <c:axId val="1737725423"/>
      </c:areaChart>
      <c:lineChart>
        <c:grouping val="standard"/>
        <c:varyColors val="0"/>
        <c:ser>
          <c:idx val="7"/>
          <c:order val="0"/>
          <c:tx>
            <c:strRef>
              <c:f>'10.2'!$K$18</c:f>
              <c:strCache>
                <c:ptCount val="1"/>
                <c:pt idx="0">
                  <c:v>UK historical</c:v>
                </c:pt>
              </c:strCache>
            </c:strRef>
          </c:tx>
          <c:spPr>
            <a:ln w="25400">
              <a:solidFill>
                <a:srgbClr val="999999"/>
              </a:solidFill>
            </a:ln>
          </c:spPr>
          <c:marker>
            <c:symbol val="none"/>
          </c:marke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8:$AU$18</c:f>
              <c:numCache>
                <c:formatCode>#,##0.00</c:formatCode>
                <c:ptCount val="36"/>
                <c:pt idx="0">
                  <c:v>8.4416794293125825</c:v>
                </c:pt>
                <c:pt idx="1">
                  <c:v>7.9697589911444036</c:v>
                </c:pt>
                <c:pt idx="2">
                  <c:v>7.7799324119581241</c:v>
                </c:pt>
                <c:pt idx="3">
                  <c:v>7.6453376925875416</c:v>
                </c:pt>
                <c:pt idx="4">
                  <c:v>7.3832981671380793</c:v>
                </c:pt>
                <c:pt idx="5">
                  <c:v>6.3660013188588147</c:v>
                </c:pt>
                <c:pt idx="6">
                  <c:v>6.5881107519259077</c:v>
                </c:pt>
                <c:pt idx="7">
                  <c:v>6.5224432322334813</c:v>
                </c:pt>
                <c:pt idx="8">
                  <c:v>6.1935360694773705</c:v>
                </c:pt>
              </c:numCache>
            </c:numRef>
          </c:val>
          <c:smooth val="0"/>
          <c:extLst>
            <c:ext xmlns:c16="http://schemas.microsoft.com/office/drawing/2014/chart" uri="{C3380CC4-5D6E-409C-BE32-E72D297353CC}">
              <c16:uniqueId val="{00000004-C4FF-4DE0-BAD5-8FD3FF5B20B5}"/>
            </c:ext>
          </c:extLst>
        </c:ser>
        <c:ser>
          <c:idx val="0"/>
          <c:order val="3"/>
          <c:tx>
            <c:strRef>
              <c:f>'10.2'!$K$12</c:f>
              <c:strCache>
                <c:ptCount val="1"/>
                <c:pt idx="0">
                  <c:v>1.5ºC median</c:v>
                </c:pt>
              </c:strCache>
            </c:strRef>
          </c:tx>
          <c:spPr>
            <a:ln w="25400">
              <a:solidFill>
                <a:srgbClr val="A1D800"/>
              </a:solidFill>
            </a:ln>
          </c:spPr>
          <c:marker>
            <c:symbol val="none"/>
          </c:marke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2:$AU$12</c:f>
              <c:numCache>
                <c:formatCode>#,##0.00</c:formatCode>
                <c:ptCount val="36"/>
                <c:pt idx="0">
                  <c:v>7.3474391157286192</c:v>
                </c:pt>
                <c:pt idx="1">
                  <c:v>7.299179362322981</c:v>
                </c:pt>
                <c:pt idx="2">
                  <c:v>7.2509196089173429</c:v>
                </c:pt>
                <c:pt idx="3">
                  <c:v>7.2026598555117047</c:v>
                </c:pt>
                <c:pt idx="4">
                  <c:v>7.1544001021060666</c:v>
                </c:pt>
                <c:pt idx="5">
                  <c:v>7.1061403487004267</c:v>
                </c:pt>
                <c:pt idx="6">
                  <c:v>6.7299038172761092</c:v>
                </c:pt>
                <c:pt idx="7">
                  <c:v>6.3536672858517917</c:v>
                </c:pt>
                <c:pt idx="8">
                  <c:v>5.9774307544274743</c:v>
                </c:pt>
                <c:pt idx="9">
                  <c:v>5.6011942230031568</c:v>
                </c:pt>
                <c:pt idx="10">
                  <c:v>5.2249576915788385</c:v>
                </c:pt>
                <c:pt idx="11">
                  <c:v>4.9359846458328915</c:v>
                </c:pt>
                <c:pt idx="12">
                  <c:v>4.6470116000869446</c:v>
                </c:pt>
                <c:pt idx="13">
                  <c:v>4.3580385543409976</c:v>
                </c:pt>
                <c:pt idx="14">
                  <c:v>4.0690655085950507</c:v>
                </c:pt>
                <c:pt idx="15">
                  <c:v>3.7800924628491033</c:v>
                </c:pt>
                <c:pt idx="16">
                  <c:v>3.540018716067177</c:v>
                </c:pt>
                <c:pt idx="17">
                  <c:v>3.2999449692852507</c:v>
                </c:pt>
                <c:pt idx="18">
                  <c:v>3.0598712225033244</c:v>
                </c:pt>
                <c:pt idx="19">
                  <c:v>2.8197974757213982</c:v>
                </c:pt>
                <c:pt idx="20">
                  <c:v>2.5797237289394719</c:v>
                </c:pt>
                <c:pt idx="21">
                  <c:v>2.4418491227807162</c:v>
                </c:pt>
                <c:pt idx="22">
                  <c:v>2.3039745166219605</c:v>
                </c:pt>
                <c:pt idx="23">
                  <c:v>2.1660999104632048</c:v>
                </c:pt>
                <c:pt idx="24">
                  <c:v>2.0282253043044491</c:v>
                </c:pt>
                <c:pt idx="25">
                  <c:v>1.8903506981456939</c:v>
                </c:pt>
                <c:pt idx="26">
                  <c:v>1.7793525869266946</c:v>
                </c:pt>
                <c:pt idx="27">
                  <c:v>1.6683544757076954</c:v>
                </c:pt>
                <c:pt idx="28">
                  <c:v>1.5573563644886961</c:v>
                </c:pt>
                <c:pt idx="29">
                  <c:v>1.4463582532696968</c:v>
                </c:pt>
                <c:pt idx="30">
                  <c:v>1.3353601420506973</c:v>
                </c:pt>
                <c:pt idx="31">
                  <c:v>1.2545748877287972</c:v>
                </c:pt>
                <c:pt idx="32">
                  <c:v>1.1737896334068971</c:v>
                </c:pt>
                <c:pt idx="33">
                  <c:v>1.093004379084997</c:v>
                </c:pt>
                <c:pt idx="34">
                  <c:v>1.0122191247630969</c:v>
                </c:pt>
                <c:pt idx="35">
                  <c:v>0.93143387044119641</c:v>
                </c:pt>
              </c:numCache>
            </c:numRef>
          </c:val>
          <c:smooth val="0"/>
          <c:extLst>
            <c:ext xmlns:c16="http://schemas.microsoft.com/office/drawing/2014/chart" uri="{C3380CC4-5D6E-409C-BE32-E72D297353CC}">
              <c16:uniqueId val="{00000005-C4FF-4DE0-BAD5-8FD3FF5B20B5}"/>
            </c:ext>
          </c:extLst>
        </c:ser>
        <c:ser>
          <c:idx val="1"/>
          <c:order val="6"/>
          <c:tx>
            <c:strRef>
              <c:f>'10.2'!$K$13</c:f>
              <c:strCache>
                <c:ptCount val="1"/>
                <c:pt idx="0">
                  <c:v>Well below 2ºC median</c:v>
                </c:pt>
              </c:strCache>
            </c:strRef>
          </c:tx>
          <c:spPr>
            <a:ln w="25400">
              <a:solidFill>
                <a:srgbClr val="FFAC00"/>
              </a:solidFill>
            </a:ln>
          </c:spPr>
          <c:marker>
            <c:symbol val="none"/>
          </c:marke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3:$AU$13</c:f>
              <c:numCache>
                <c:formatCode>#,##0.00</c:formatCode>
                <c:ptCount val="36"/>
                <c:pt idx="0">
                  <c:v>7.3474391157286192</c:v>
                </c:pt>
                <c:pt idx="1">
                  <c:v>7.3122871657848529</c:v>
                </c:pt>
                <c:pt idx="2">
                  <c:v>7.2771352158410867</c:v>
                </c:pt>
                <c:pt idx="3">
                  <c:v>7.2419832658973204</c:v>
                </c:pt>
                <c:pt idx="4">
                  <c:v>7.2068313159535542</c:v>
                </c:pt>
                <c:pt idx="5">
                  <c:v>7.1716793660097888</c:v>
                </c:pt>
                <c:pt idx="6">
                  <c:v>6.8926771247824323</c:v>
                </c:pt>
                <c:pt idx="7">
                  <c:v>6.6136748835550758</c:v>
                </c:pt>
                <c:pt idx="8">
                  <c:v>6.3346726423277193</c:v>
                </c:pt>
                <c:pt idx="9">
                  <c:v>6.0556704011003628</c:v>
                </c:pt>
                <c:pt idx="10">
                  <c:v>5.7766681598730054</c:v>
                </c:pt>
                <c:pt idx="11">
                  <c:v>5.5879941418713397</c:v>
                </c:pt>
                <c:pt idx="12">
                  <c:v>5.399320123869674</c:v>
                </c:pt>
                <c:pt idx="13">
                  <c:v>5.2106461058680082</c:v>
                </c:pt>
                <c:pt idx="14">
                  <c:v>5.0219720878663425</c:v>
                </c:pt>
                <c:pt idx="15">
                  <c:v>4.833298069864675</c:v>
                </c:pt>
                <c:pt idx="16">
                  <c:v>4.6578620563128128</c:v>
                </c:pt>
                <c:pt idx="17">
                  <c:v>4.4824260427609506</c:v>
                </c:pt>
                <c:pt idx="18">
                  <c:v>4.3069900292090884</c:v>
                </c:pt>
                <c:pt idx="19">
                  <c:v>4.1315540156572261</c:v>
                </c:pt>
                <c:pt idx="20">
                  <c:v>3.9561180021053644</c:v>
                </c:pt>
                <c:pt idx="21">
                  <c:v>3.8242792389705929</c:v>
                </c:pt>
                <c:pt idx="22">
                  <c:v>3.6924404758358214</c:v>
                </c:pt>
                <c:pt idx="23">
                  <c:v>3.5606017127010499</c:v>
                </c:pt>
                <c:pt idx="24">
                  <c:v>3.4287629495662784</c:v>
                </c:pt>
                <c:pt idx="25">
                  <c:v>3.2969241864315064</c:v>
                </c:pt>
                <c:pt idx="26">
                  <c:v>3.1668448741797173</c:v>
                </c:pt>
                <c:pt idx="27">
                  <c:v>3.0367655619279281</c:v>
                </c:pt>
                <c:pt idx="28">
                  <c:v>2.906686249676139</c:v>
                </c:pt>
                <c:pt idx="29">
                  <c:v>2.7766069374243498</c:v>
                </c:pt>
                <c:pt idx="30">
                  <c:v>2.6465276251725616</c:v>
                </c:pt>
                <c:pt idx="31">
                  <c:v>2.5487163797061783</c:v>
                </c:pt>
                <c:pt idx="32">
                  <c:v>2.4509051342397949</c:v>
                </c:pt>
                <c:pt idx="33">
                  <c:v>2.3530938887734116</c:v>
                </c:pt>
                <c:pt idx="34">
                  <c:v>2.2552826433070283</c:v>
                </c:pt>
                <c:pt idx="35">
                  <c:v>2.1574713978406459</c:v>
                </c:pt>
              </c:numCache>
            </c:numRef>
          </c:val>
          <c:smooth val="0"/>
          <c:extLst>
            <c:ext xmlns:c16="http://schemas.microsoft.com/office/drawing/2014/chart" uri="{C3380CC4-5D6E-409C-BE32-E72D297353CC}">
              <c16:uniqueId val="{00000006-C4FF-4DE0-BAD5-8FD3FF5B20B5}"/>
            </c:ext>
          </c:extLst>
        </c:ser>
        <c:ser>
          <c:idx val="6"/>
          <c:order val="7"/>
          <c:tx>
            <c:strRef>
              <c:f>'10.2'!$K$19</c:f>
              <c:strCache>
                <c:ptCount val="1"/>
                <c:pt idx="0">
                  <c:v>UK Balanced Pathway 23-25</c:v>
                </c:pt>
              </c:strCache>
            </c:strRef>
          </c:tx>
          <c:spPr>
            <a:ln w="25400">
              <a:solidFill>
                <a:srgbClr val="7142FF">
                  <a:alpha val="50000"/>
                </a:srgbClr>
              </a:solidFill>
            </a:ln>
          </c:spPr>
          <c:marker>
            <c:symbol val="none"/>
          </c:marker>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19:$AU$19</c:f>
              <c:numCache>
                <c:formatCode>#,##0.00</c:formatCode>
                <c:ptCount val="36"/>
                <c:pt idx="8">
                  <c:v>6.3242347351557271</c:v>
                </c:pt>
                <c:pt idx="9">
                  <c:v>6.1583630512484913</c:v>
                </c:pt>
                <c:pt idx="10">
                  <c:v>5.9445224474250296</c:v>
                </c:pt>
              </c:numCache>
            </c:numRef>
          </c:val>
          <c:smooth val="0"/>
          <c:extLst>
            <c:ext xmlns:c16="http://schemas.microsoft.com/office/drawing/2014/chart" uri="{C3380CC4-5D6E-409C-BE32-E72D297353CC}">
              <c16:uniqueId val="{00000007-C4FF-4DE0-BAD5-8FD3FF5B20B5}"/>
            </c:ext>
          </c:extLst>
        </c:ser>
        <c:ser>
          <c:idx val="8"/>
          <c:order val="8"/>
          <c:tx>
            <c:strRef>
              <c:f>'10.2'!$K$20</c:f>
              <c:strCache>
                <c:ptCount val="1"/>
                <c:pt idx="0">
                  <c:v>UK Balanced Pathway</c:v>
                </c:pt>
              </c:strCache>
            </c:strRef>
          </c:tx>
          <c:spPr>
            <a:ln w="25400">
              <a:solidFill>
                <a:srgbClr val="7142FF"/>
              </a:solidFill>
            </a:ln>
          </c:spPr>
          <c:marker>
            <c:symbol val="none"/>
          </c:marker>
          <c:dPt>
            <c:idx val="9"/>
            <c:bubble3D val="0"/>
            <c:extLst>
              <c:ext xmlns:c16="http://schemas.microsoft.com/office/drawing/2014/chart" uri="{C3380CC4-5D6E-409C-BE32-E72D297353CC}">
                <c16:uniqueId val="{00000008-C4FF-4DE0-BAD5-8FD3FF5B20B5}"/>
              </c:ext>
            </c:extLst>
          </c:dPt>
          <c:dPt>
            <c:idx val="10"/>
            <c:bubble3D val="0"/>
            <c:extLst>
              <c:ext xmlns:c16="http://schemas.microsoft.com/office/drawing/2014/chart" uri="{C3380CC4-5D6E-409C-BE32-E72D297353CC}">
                <c16:uniqueId val="{00000009-C4FF-4DE0-BAD5-8FD3FF5B20B5}"/>
              </c:ext>
            </c:extLst>
          </c:dPt>
          <c:cat>
            <c:numRef>
              <c:f>'10.2'!$L$11:$AU$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10.2'!$L$20:$AU$20</c:f>
              <c:numCache>
                <c:formatCode>#,##0.00</c:formatCode>
                <c:ptCount val="36"/>
                <c:pt idx="10">
                  <c:v>5.9445224474250296</c:v>
                </c:pt>
                <c:pt idx="11">
                  <c:v>5.6441690516384808</c:v>
                </c:pt>
                <c:pt idx="12">
                  <c:v>5.3373940918399905</c:v>
                </c:pt>
                <c:pt idx="13">
                  <c:v>5.0011582766004343</c:v>
                </c:pt>
                <c:pt idx="14">
                  <c:v>4.5810649305017543</c:v>
                </c:pt>
                <c:pt idx="15">
                  <c:v>4.1246204324403211</c:v>
                </c:pt>
                <c:pt idx="16">
                  <c:v>3.7619548647460626</c:v>
                </c:pt>
                <c:pt idx="17">
                  <c:v>3.4403156200752676</c:v>
                </c:pt>
                <c:pt idx="18">
                  <c:v>3.1408726266129356</c:v>
                </c:pt>
                <c:pt idx="19">
                  <c:v>2.8499033877376445</c:v>
                </c:pt>
                <c:pt idx="20">
                  <c:v>2.5493140744805491</c:v>
                </c:pt>
                <c:pt idx="21">
                  <c:v>2.2989499019352055</c:v>
                </c:pt>
                <c:pt idx="22">
                  <c:v>2.0461548364053423</c:v>
                </c:pt>
                <c:pt idx="23">
                  <c:v>1.8194770263084308</c:v>
                </c:pt>
                <c:pt idx="24">
                  <c:v>1.633231099306417</c:v>
                </c:pt>
                <c:pt idx="25">
                  <c:v>1.4388055809233133</c:v>
                </c:pt>
                <c:pt idx="26">
                  <c:v>1.2147466254378665</c:v>
                </c:pt>
                <c:pt idx="27">
                  <c:v>1.0244500314557532</c:v>
                </c:pt>
                <c:pt idx="28">
                  <c:v>0.86215160896321075</c:v>
                </c:pt>
                <c:pt idx="29">
                  <c:v>0.71137418264445218</c:v>
                </c:pt>
                <c:pt idx="30">
                  <c:v>0.55667260968720922</c:v>
                </c:pt>
                <c:pt idx="31">
                  <c:v>0.43534471217615345</c:v>
                </c:pt>
                <c:pt idx="32">
                  <c:v>0.31989562588434184</c:v>
                </c:pt>
                <c:pt idx="33">
                  <c:v>0.20870070113146286</c:v>
                </c:pt>
                <c:pt idx="34">
                  <c:v>0.10208880955820172</c:v>
                </c:pt>
                <c:pt idx="35">
                  <c:v>-1.4270769189383834E-2</c:v>
                </c:pt>
              </c:numCache>
            </c:numRef>
          </c:val>
          <c:smooth val="0"/>
          <c:extLst>
            <c:ext xmlns:c16="http://schemas.microsoft.com/office/drawing/2014/chart" uri="{C3380CC4-5D6E-409C-BE32-E72D297353CC}">
              <c16:uniqueId val="{0000000A-C4FF-4DE0-BAD5-8FD3FF5B20B5}"/>
            </c:ext>
          </c:extLst>
        </c:ser>
        <c:dLbls>
          <c:showLegendKey val="0"/>
          <c:showVal val="0"/>
          <c:showCatName val="0"/>
          <c:showSerName val="0"/>
          <c:showPercent val="0"/>
          <c:showBubbleSize val="0"/>
        </c:dLbls>
        <c:marker val="1"/>
        <c:smooth val="0"/>
        <c:axId val="190782056"/>
        <c:axId val="190782448"/>
      </c:lineChart>
      <c:dateAx>
        <c:axId val="190782056"/>
        <c:scaling>
          <c:orientation val="minMax"/>
        </c:scaling>
        <c:delete val="0"/>
        <c:axPos val="b"/>
        <c:numFmt formatCode="General" sourceLinked="1"/>
        <c:majorTickMark val="none"/>
        <c:minorTickMark val="none"/>
        <c:tickLblPos val="nextTo"/>
        <c:spPr>
          <a:ln w="3175">
            <a:solidFill>
              <a:srgbClr val="7142FF"/>
            </a:solidFill>
          </a:ln>
        </c:spPr>
        <c:crossAx val="190782448"/>
        <c:crossesAt val="0"/>
        <c:auto val="0"/>
        <c:lblOffset val="100"/>
        <c:baseTimeUnit val="days"/>
        <c:majorUnit val="5"/>
        <c:majorTimeUnit val="days"/>
        <c:minorUnit val="5"/>
      </c:dateAx>
      <c:valAx>
        <c:axId val="190782448"/>
        <c:scaling>
          <c:orientation val="minMax"/>
          <c:max val="10"/>
          <c:min val="0"/>
        </c:scaling>
        <c:delete val="0"/>
        <c:axPos val="l"/>
        <c:majorGridlines>
          <c:spPr>
            <a:ln w="3175">
              <a:solidFill>
                <a:srgbClr val="DEDEDE"/>
              </a:solidFill>
            </a:ln>
          </c:spPr>
        </c:majorGridlines>
        <c:title>
          <c:tx>
            <c:rich>
              <a:bodyPr/>
              <a:lstStyle/>
              <a:p>
                <a:pPr>
                  <a:defRPr/>
                </a:pPr>
                <a:r>
                  <a:rPr lang="en-GB"/>
                  <a:t>Emissions per capita</a:t>
                </a:r>
                <a:r>
                  <a:rPr lang="en-GB" baseline="0"/>
                  <a:t> (</a:t>
                </a:r>
                <a:r>
                  <a:rPr lang="en-GB"/>
                  <a:t>tCO</a:t>
                </a:r>
                <a:r>
                  <a:rPr lang="en-GB" baseline="-25000"/>
                  <a:t>2</a:t>
                </a:r>
                <a:r>
                  <a:rPr lang="en-GB"/>
                  <a:t>e/capita)</a:t>
                </a:r>
              </a:p>
            </c:rich>
          </c:tx>
          <c:layout>
            <c:manualLayout>
              <c:xMode val="edge"/>
              <c:yMode val="edge"/>
              <c:x val="1.0665282643609951E-3"/>
              <c:y val="6.8081944444444431E-2"/>
            </c:manualLayout>
          </c:layout>
          <c:overlay val="0"/>
        </c:title>
        <c:numFmt formatCode="#,##0" sourceLinked="0"/>
        <c:majorTickMark val="out"/>
        <c:minorTickMark val="none"/>
        <c:tickLblPos val="nextTo"/>
        <c:spPr>
          <a:ln>
            <a:noFill/>
          </a:ln>
        </c:spPr>
        <c:crossAx val="190782056"/>
        <c:crosses val="autoZero"/>
        <c:crossBetween val="midCat"/>
        <c:majorUnit val="2"/>
      </c:valAx>
      <c:valAx>
        <c:axId val="1737725423"/>
        <c:scaling>
          <c:orientation val="minMax"/>
        </c:scaling>
        <c:delete val="1"/>
        <c:axPos val="r"/>
        <c:numFmt formatCode="#,##0.00" sourceLinked="1"/>
        <c:majorTickMark val="out"/>
        <c:minorTickMark val="none"/>
        <c:tickLblPos val="nextTo"/>
        <c:crossAx val="1763576143"/>
        <c:crosses val="max"/>
        <c:crossBetween val="between"/>
      </c:valAx>
      <c:catAx>
        <c:axId val="1763576143"/>
        <c:scaling>
          <c:orientation val="minMax"/>
        </c:scaling>
        <c:delete val="1"/>
        <c:axPos val="b"/>
        <c:numFmt formatCode="General" sourceLinked="1"/>
        <c:majorTickMark val="out"/>
        <c:minorTickMark val="none"/>
        <c:tickLblPos val="nextTo"/>
        <c:crossAx val="1737725423"/>
        <c:crosses val="autoZero"/>
        <c:auto val="1"/>
        <c:lblAlgn val="ctr"/>
        <c:lblOffset val="100"/>
        <c:noMultiLvlLbl val="0"/>
      </c:catAx>
    </c:plotArea>
    <c:legend>
      <c:legendPos val="b"/>
      <c:legendEntry>
        <c:idx val="0"/>
        <c:delete val="1"/>
      </c:legendEntry>
      <c:legendEntry>
        <c:idx val="2"/>
        <c:delete val="1"/>
      </c:legendEntry>
      <c:legendEntry>
        <c:idx val="7"/>
        <c:delete val="1"/>
      </c:legendEntry>
      <c:layout>
        <c:manualLayout>
          <c:xMode val="edge"/>
          <c:yMode val="edge"/>
          <c:x val="5.9869713261648756E-2"/>
          <c:y val="0.88952527777777779"/>
          <c:w val="0.92350358422939072"/>
          <c:h val="0.11047472222222221"/>
        </c:manualLayout>
      </c:layout>
      <c:overlay val="0"/>
    </c:legend>
    <c:plotVisOnly val="1"/>
    <c:dispBlanksAs val="gap"/>
    <c:showDLblsOverMax val="0"/>
  </c:chart>
  <c:spPr>
    <a:ln>
      <a:noFill/>
    </a:ln>
  </c:spPr>
  <c:txPr>
    <a:bodyPr/>
    <a:lstStyle/>
    <a:p>
      <a:pPr>
        <a:defRPr sz="900">
          <a:solidFill>
            <a:schemeClr val="tx2"/>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87401433691756"/>
          <c:y val="4.7961630695443645E-2"/>
          <c:w val="0.55779964157706097"/>
          <c:h val="0.89535644211903209"/>
        </c:manualLayout>
      </c:layout>
      <c:scatterChart>
        <c:scatterStyle val="smoothMarker"/>
        <c:varyColors val="0"/>
        <c:ser>
          <c:idx val="1"/>
          <c:order val="0"/>
          <c:tx>
            <c:strRef>
              <c:f>'10.3'!$K$12</c:f>
              <c:strCache>
                <c:ptCount val="1"/>
                <c:pt idx="0">
                  <c:v>Greenhouse development rights</c:v>
                </c:pt>
              </c:strCache>
            </c:strRef>
          </c:tx>
          <c:spPr>
            <a:ln>
              <a:solidFill>
                <a:schemeClr val="tx2"/>
              </a:solidFill>
            </a:ln>
          </c:spPr>
          <c:marker>
            <c:symbol val="none"/>
          </c:marker>
          <c:dPt>
            <c:idx val="1"/>
            <c:bubble3D val="0"/>
            <c:extLst>
              <c:ext xmlns:c16="http://schemas.microsoft.com/office/drawing/2014/chart" uri="{C3380CC4-5D6E-409C-BE32-E72D297353CC}">
                <c16:uniqueId val="{00000000-D04D-4D33-AA3E-C0533CBCFC21}"/>
              </c:ext>
            </c:extLst>
          </c:dPt>
          <c:xVal>
            <c:strRef>
              <c:f>'10.3'!$L$11:$P$11</c:f>
              <c:strCache>
                <c:ptCount val="5"/>
                <c:pt idx="0">
                  <c:v>1.5 degrees</c:v>
                </c:pt>
                <c:pt idx="1">
                  <c:v>1.5 degrees</c:v>
                </c:pt>
                <c:pt idx="3">
                  <c:v>Well below 2 degrees</c:v>
                </c:pt>
                <c:pt idx="4">
                  <c:v>Well below 2 degrees</c:v>
                </c:pt>
              </c:strCache>
            </c:strRef>
          </c:xVal>
          <c:yVal>
            <c:numRef>
              <c:f>'10.3'!$L$12:$P$12</c:f>
              <c:numCache>
                <c:formatCode>0%</c:formatCode>
                <c:ptCount val="5"/>
                <c:pt idx="0">
                  <c:v>1.3</c:v>
                </c:pt>
                <c:pt idx="1">
                  <c:v>1.3</c:v>
                </c:pt>
                <c:pt idx="3">
                  <c:v>0.91249999999999998</c:v>
                </c:pt>
                <c:pt idx="4">
                  <c:v>0.91249999999999998</c:v>
                </c:pt>
              </c:numCache>
            </c:numRef>
          </c:yVal>
          <c:smooth val="1"/>
          <c:extLst>
            <c:ext xmlns:c16="http://schemas.microsoft.com/office/drawing/2014/chart" uri="{C3380CC4-5D6E-409C-BE32-E72D297353CC}">
              <c16:uniqueId val="{00000001-D04D-4D33-AA3E-C0533CBCFC21}"/>
            </c:ext>
          </c:extLst>
        </c:ser>
        <c:ser>
          <c:idx val="2"/>
          <c:order val="1"/>
          <c:tx>
            <c:strRef>
              <c:f>'10.3'!$K$13</c:f>
              <c:strCache>
                <c:ptCount val="1"/>
                <c:pt idx="0">
                  <c:v>Capability </c:v>
                </c:pt>
              </c:strCache>
            </c:strRef>
          </c:tx>
          <c:spPr>
            <a:ln>
              <a:solidFill>
                <a:schemeClr val="accent6"/>
              </a:solidFill>
            </a:ln>
          </c:spPr>
          <c:marker>
            <c:symbol val="none"/>
          </c:marker>
          <c:xVal>
            <c:strRef>
              <c:f>'10.3'!$L$11:$P$11</c:f>
              <c:strCache>
                <c:ptCount val="5"/>
                <c:pt idx="0">
                  <c:v>1.5 degrees</c:v>
                </c:pt>
                <c:pt idx="1">
                  <c:v>1.5 degrees</c:v>
                </c:pt>
                <c:pt idx="3">
                  <c:v>Well below 2 degrees</c:v>
                </c:pt>
                <c:pt idx="4">
                  <c:v>Well below 2 degrees</c:v>
                </c:pt>
              </c:strCache>
            </c:strRef>
          </c:xVal>
          <c:yVal>
            <c:numRef>
              <c:f>'10.3'!$L$13:$P$13</c:f>
              <c:numCache>
                <c:formatCode>0%</c:formatCode>
                <c:ptCount val="5"/>
                <c:pt idx="0">
                  <c:v>0.97400000000000009</c:v>
                </c:pt>
                <c:pt idx="1">
                  <c:v>0.97400000000000009</c:v>
                </c:pt>
                <c:pt idx="3">
                  <c:v>0.95430000000000004</c:v>
                </c:pt>
                <c:pt idx="4">
                  <c:v>0.95430000000000004</c:v>
                </c:pt>
              </c:numCache>
            </c:numRef>
          </c:yVal>
          <c:smooth val="1"/>
          <c:extLst>
            <c:ext xmlns:c16="http://schemas.microsoft.com/office/drawing/2014/chart" uri="{C3380CC4-5D6E-409C-BE32-E72D297353CC}">
              <c16:uniqueId val="{00000002-D04D-4D33-AA3E-C0533CBCFC21}"/>
            </c:ext>
          </c:extLst>
        </c:ser>
        <c:ser>
          <c:idx val="3"/>
          <c:order val="2"/>
          <c:tx>
            <c:strRef>
              <c:f>'10.3'!$K$14</c:f>
              <c:strCache>
                <c:ptCount val="1"/>
                <c:pt idx="0">
                  <c:v>Equal cumulative per capita</c:v>
                </c:pt>
              </c:strCache>
            </c:strRef>
          </c:tx>
          <c:spPr>
            <a:ln>
              <a:solidFill>
                <a:schemeClr val="accent2"/>
              </a:solidFill>
            </a:ln>
          </c:spPr>
          <c:marker>
            <c:symbol val="none"/>
          </c:marker>
          <c:xVal>
            <c:strRef>
              <c:f>'10.3'!$L$11:$P$11</c:f>
              <c:strCache>
                <c:ptCount val="5"/>
                <c:pt idx="0">
                  <c:v>1.5 degrees</c:v>
                </c:pt>
                <c:pt idx="1">
                  <c:v>1.5 degrees</c:v>
                </c:pt>
                <c:pt idx="3">
                  <c:v>Well below 2 degrees</c:v>
                </c:pt>
                <c:pt idx="4">
                  <c:v>Well below 2 degrees</c:v>
                </c:pt>
              </c:strCache>
            </c:strRef>
          </c:xVal>
          <c:yVal>
            <c:numRef>
              <c:f>'10.3'!$L$14:$P$14</c:f>
              <c:numCache>
                <c:formatCode>0%</c:formatCode>
                <c:ptCount val="5"/>
                <c:pt idx="0">
                  <c:v>0.95480000000000009</c:v>
                </c:pt>
                <c:pt idx="1">
                  <c:v>0.95480000000000009</c:v>
                </c:pt>
                <c:pt idx="3">
                  <c:v>0.79500000000000004</c:v>
                </c:pt>
                <c:pt idx="4">
                  <c:v>0.79500000000000004</c:v>
                </c:pt>
              </c:numCache>
            </c:numRef>
          </c:yVal>
          <c:smooth val="1"/>
          <c:extLst>
            <c:ext xmlns:c16="http://schemas.microsoft.com/office/drawing/2014/chart" uri="{C3380CC4-5D6E-409C-BE32-E72D297353CC}">
              <c16:uniqueId val="{00000003-D04D-4D33-AA3E-C0533CBCFC21}"/>
            </c:ext>
          </c:extLst>
        </c:ser>
        <c:ser>
          <c:idx val="4"/>
          <c:order val="3"/>
          <c:tx>
            <c:strRef>
              <c:f>'10.3'!$K$15</c:f>
              <c:strCache>
                <c:ptCount val="1"/>
                <c:pt idx="0">
                  <c:v>Equal per capita</c:v>
                </c:pt>
              </c:strCache>
            </c:strRef>
          </c:tx>
          <c:spPr>
            <a:ln>
              <a:solidFill>
                <a:schemeClr val="accent5"/>
              </a:solidFill>
            </a:ln>
          </c:spPr>
          <c:marker>
            <c:symbol val="none"/>
          </c:marker>
          <c:xVal>
            <c:strRef>
              <c:f>'10.3'!$L$11:$P$11</c:f>
              <c:strCache>
                <c:ptCount val="5"/>
                <c:pt idx="0">
                  <c:v>1.5 degrees</c:v>
                </c:pt>
                <c:pt idx="1">
                  <c:v>1.5 degrees</c:v>
                </c:pt>
                <c:pt idx="3">
                  <c:v>Well below 2 degrees</c:v>
                </c:pt>
                <c:pt idx="4">
                  <c:v>Well below 2 degrees</c:v>
                </c:pt>
              </c:strCache>
            </c:strRef>
          </c:xVal>
          <c:yVal>
            <c:numRef>
              <c:f>'10.3'!$L$15:$P$15</c:f>
              <c:numCache>
                <c:formatCode>0%</c:formatCode>
                <c:ptCount val="5"/>
                <c:pt idx="0">
                  <c:v>0.79799999999999993</c:v>
                </c:pt>
                <c:pt idx="1">
                  <c:v>0.79799999999999993</c:v>
                </c:pt>
                <c:pt idx="3">
                  <c:v>0.64599999999999991</c:v>
                </c:pt>
                <c:pt idx="4">
                  <c:v>0.64599999999999991</c:v>
                </c:pt>
              </c:numCache>
            </c:numRef>
          </c:yVal>
          <c:smooth val="1"/>
          <c:extLst>
            <c:ext xmlns:c16="http://schemas.microsoft.com/office/drawing/2014/chart" uri="{C3380CC4-5D6E-409C-BE32-E72D297353CC}">
              <c16:uniqueId val="{00000004-D04D-4D33-AA3E-C0533CBCFC21}"/>
            </c:ext>
          </c:extLst>
        </c:ser>
        <c:ser>
          <c:idx val="0"/>
          <c:order val="4"/>
          <c:tx>
            <c:strRef>
              <c:f>'10.3'!$K$16</c:f>
              <c:strCache>
                <c:ptCount val="1"/>
                <c:pt idx="0">
                  <c:v>UK Balanced Pathway in 2040</c:v>
                </c:pt>
              </c:strCache>
            </c:strRef>
          </c:tx>
          <c:spPr>
            <a:ln w="25400">
              <a:solidFill>
                <a:schemeClr val="accent1"/>
              </a:solidFill>
            </a:ln>
          </c:spPr>
          <c:marker>
            <c:symbol val="none"/>
          </c:marker>
          <c:xVal>
            <c:strRef>
              <c:f>'10.3'!$L$11:$P$11</c:f>
              <c:strCache>
                <c:ptCount val="5"/>
                <c:pt idx="0">
                  <c:v>1.5 degrees</c:v>
                </c:pt>
                <c:pt idx="1">
                  <c:v>1.5 degrees</c:v>
                </c:pt>
                <c:pt idx="3">
                  <c:v>Well below 2 degrees</c:v>
                </c:pt>
                <c:pt idx="4">
                  <c:v>Well below 2 degrees</c:v>
                </c:pt>
              </c:strCache>
            </c:strRef>
          </c:xVal>
          <c:yVal>
            <c:numRef>
              <c:f>'10.3'!$L$16:$P$16</c:f>
              <c:numCache>
                <c:formatCode>0%</c:formatCode>
                <c:ptCount val="5"/>
                <c:pt idx="0">
                  <c:v>0.90498714301812622</c:v>
                </c:pt>
                <c:pt idx="1">
                  <c:v>0.90498714301812622</c:v>
                </c:pt>
                <c:pt idx="3">
                  <c:v>0.90498714301812622</c:v>
                </c:pt>
                <c:pt idx="4">
                  <c:v>0.90498714301812622</c:v>
                </c:pt>
              </c:numCache>
            </c:numRef>
          </c:yVal>
          <c:smooth val="1"/>
          <c:extLst>
            <c:ext xmlns:c16="http://schemas.microsoft.com/office/drawing/2014/chart" uri="{C3380CC4-5D6E-409C-BE32-E72D297353CC}">
              <c16:uniqueId val="{00000005-D04D-4D33-AA3E-C0533CBCFC21}"/>
            </c:ext>
          </c:extLst>
        </c:ser>
        <c:dLbls>
          <c:showLegendKey val="0"/>
          <c:showVal val="0"/>
          <c:showCatName val="0"/>
          <c:showSerName val="0"/>
          <c:showPercent val="0"/>
          <c:showBubbleSize val="0"/>
        </c:dLbls>
        <c:axId val="151534168"/>
        <c:axId val="412977784"/>
      </c:scatterChart>
      <c:valAx>
        <c:axId val="151534168"/>
        <c:scaling>
          <c:orientation val="minMax"/>
        </c:scaling>
        <c:delete val="0"/>
        <c:axPos val="b"/>
        <c:numFmt formatCode="General" sourceLinked="1"/>
        <c:majorTickMark val="none"/>
        <c:minorTickMark val="none"/>
        <c:tickLblPos val="none"/>
        <c:spPr>
          <a:noFill/>
          <a:ln>
            <a:solidFill>
              <a:schemeClr val="accent1"/>
            </a:solidFill>
          </a:ln>
        </c:spPr>
        <c:crossAx val="412977784"/>
        <c:crosses val="autoZero"/>
        <c:crossBetween val="midCat"/>
      </c:valAx>
      <c:valAx>
        <c:axId val="412977784"/>
        <c:scaling>
          <c:orientation val="minMax"/>
        </c:scaling>
        <c:delete val="0"/>
        <c:axPos val="l"/>
        <c:majorGridlines>
          <c:spPr>
            <a:ln w="3175">
              <a:solidFill>
                <a:srgbClr val="DEDEDE"/>
              </a:solidFill>
              <a:prstDash val="solid"/>
            </a:ln>
          </c:spPr>
        </c:majorGridlines>
        <c:title>
          <c:tx>
            <c:strRef>
              <c:f>'10.3'!$K$11</c:f>
              <c:strCache>
                <c:ptCount val="1"/>
                <c:pt idx="0">
                  <c:v>Reduction relative to 1990
(excluding IAS emissions) </c:v>
                </c:pt>
              </c:strCache>
            </c:strRef>
          </c:tx>
          <c:layout>
            <c:manualLayout>
              <c:xMode val="edge"/>
              <c:yMode val="edge"/>
              <c:x val="9.1469534050179168E-4"/>
              <c:y val="0.25366055555555556"/>
            </c:manualLayout>
          </c:layout>
          <c:overlay val="0"/>
        </c:title>
        <c:numFmt formatCode="0%" sourceLinked="0"/>
        <c:majorTickMark val="out"/>
        <c:minorTickMark val="none"/>
        <c:tickLblPos val="nextTo"/>
        <c:spPr>
          <a:ln>
            <a:noFill/>
          </a:ln>
        </c:spPr>
        <c:crossAx val="151534168"/>
        <c:crosses val="autoZero"/>
        <c:crossBetween val="midCat"/>
      </c:valAx>
    </c:plotArea>
    <c:legend>
      <c:legendPos val="r"/>
      <c:layout>
        <c:manualLayout>
          <c:xMode val="edge"/>
          <c:yMode val="edge"/>
          <c:x val="0.73788035171917854"/>
          <c:y val="0.22146666666666667"/>
          <c:w val="0.2621196482808214"/>
          <c:h val="0.56841944444444448"/>
        </c:manualLayout>
      </c:layout>
      <c:overlay val="0"/>
    </c:legend>
    <c:plotVisOnly val="1"/>
    <c:dispBlanksAs val="gap"/>
    <c:showDLblsOverMax val="0"/>
  </c:chart>
  <c:spPr>
    <a:ln>
      <a:noFill/>
    </a:ln>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84623655913979"/>
          <c:y val="2.9368401407992028E-2"/>
          <c:w val="0.85839767025089608"/>
          <c:h val="0.66404583333333334"/>
        </c:manualLayout>
      </c:layout>
      <c:areaChart>
        <c:grouping val="stacked"/>
        <c:varyColors val="0"/>
        <c:ser>
          <c:idx val="0"/>
          <c:order val="0"/>
          <c:tx>
            <c:strRef>
              <c:f>'10.6'!$K$12</c:f>
              <c:strCache>
                <c:ptCount val="1"/>
                <c:pt idx="0">
                  <c:v>Surface transport</c:v>
                </c:pt>
              </c:strCache>
            </c:strRef>
          </c:tx>
          <c:spPr>
            <a:solidFill>
              <a:schemeClr val="accent1"/>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2:$AK$12</c:f>
              <c:numCache>
                <c:formatCode>0.00</c:formatCode>
                <c:ptCount val="26"/>
                <c:pt idx="0">
                  <c:v>446.06181465875608</c:v>
                </c:pt>
                <c:pt idx="1">
                  <c:v>428.64280119362905</c:v>
                </c:pt>
                <c:pt idx="2">
                  <c:v>410.3668900539173</c:v>
                </c:pt>
                <c:pt idx="3">
                  <c:v>389.49952113793807</c:v>
                </c:pt>
                <c:pt idx="4">
                  <c:v>370.30779284074299</c:v>
                </c:pt>
                <c:pt idx="5">
                  <c:v>351.32068265648854</c:v>
                </c:pt>
                <c:pt idx="6">
                  <c:v>333.05330660356861</c:v>
                </c:pt>
                <c:pt idx="7">
                  <c:v>315.37938612933448</c:v>
                </c:pt>
                <c:pt idx="8">
                  <c:v>297.82886698245244</c:v>
                </c:pt>
                <c:pt idx="9">
                  <c:v>280.7048523248111</c:v>
                </c:pt>
                <c:pt idx="10">
                  <c:v>265.22876949516234</c:v>
                </c:pt>
                <c:pt idx="11">
                  <c:v>250.57219851571222</c:v>
                </c:pt>
                <c:pt idx="12">
                  <c:v>237.41595224992662</c:v>
                </c:pt>
                <c:pt idx="13">
                  <c:v>225.3913827393888</c:v>
                </c:pt>
                <c:pt idx="14">
                  <c:v>214.56203675491497</c:v>
                </c:pt>
                <c:pt idx="15">
                  <c:v>205.05582927490318</c:v>
                </c:pt>
                <c:pt idx="16">
                  <c:v>196.23572917949599</c:v>
                </c:pt>
                <c:pt idx="17">
                  <c:v>188.79503315930572</c:v>
                </c:pt>
                <c:pt idx="18">
                  <c:v>182.76135796281804</c:v>
                </c:pt>
                <c:pt idx="19">
                  <c:v>178.05183352729074</c:v>
                </c:pt>
                <c:pt idx="20">
                  <c:v>175.22906260671627</c:v>
                </c:pt>
                <c:pt idx="21">
                  <c:v>172.29969160938873</c:v>
                </c:pt>
                <c:pt idx="22">
                  <c:v>170.2894466206802</c:v>
                </c:pt>
                <c:pt idx="23">
                  <c:v>168.92363120598995</c:v>
                </c:pt>
                <c:pt idx="24">
                  <c:v>167.97469681142701</c:v>
                </c:pt>
                <c:pt idx="25">
                  <c:v>168.40871363271393</c:v>
                </c:pt>
              </c:numCache>
            </c:numRef>
          </c:val>
          <c:extLst>
            <c:ext xmlns:c16="http://schemas.microsoft.com/office/drawing/2014/chart" uri="{C3380CC4-5D6E-409C-BE32-E72D297353CC}">
              <c16:uniqueId val="{00000000-3D61-408F-858C-150F4E13311A}"/>
            </c:ext>
          </c:extLst>
        </c:ser>
        <c:ser>
          <c:idx val="1"/>
          <c:order val="1"/>
          <c:tx>
            <c:strRef>
              <c:f>'10.6'!$K$13</c:f>
              <c:strCache>
                <c:ptCount val="1"/>
                <c:pt idx="0">
                  <c:v>Residential buildings</c:v>
                </c:pt>
              </c:strCache>
            </c:strRef>
          </c:tx>
          <c:spPr>
            <a:solidFill>
              <a:srgbClr val="FF2000"/>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3:$AK$13</c:f>
              <c:numCache>
                <c:formatCode>0.00</c:formatCode>
                <c:ptCount val="26"/>
                <c:pt idx="0">
                  <c:v>412.06226467973983</c:v>
                </c:pt>
                <c:pt idx="1">
                  <c:v>410.03733546585732</c:v>
                </c:pt>
                <c:pt idx="2">
                  <c:v>407.09617939417495</c:v>
                </c:pt>
                <c:pt idx="3">
                  <c:v>402.53760624122509</c:v>
                </c:pt>
                <c:pt idx="4">
                  <c:v>396.66476875529872</c:v>
                </c:pt>
                <c:pt idx="5">
                  <c:v>388.77000350241838</c:v>
                </c:pt>
                <c:pt idx="6">
                  <c:v>378.6407969176534</c:v>
                </c:pt>
                <c:pt idx="7">
                  <c:v>370.0711615717068</c:v>
                </c:pt>
                <c:pt idx="8">
                  <c:v>358.54655680442949</c:v>
                </c:pt>
                <c:pt idx="9">
                  <c:v>345.73765142382786</c:v>
                </c:pt>
                <c:pt idx="10">
                  <c:v>333.1436991731685</c:v>
                </c:pt>
                <c:pt idx="11">
                  <c:v>321.34302612419702</c:v>
                </c:pt>
                <c:pt idx="12">
                  <c:v>309.33191978998053</c:v>
                </c:pt>
                <c:pt idx="13">
                  <c:v>297.58413345418927</c:v>
                </c:pt>
                <c:pt idx="14">
                  <c:v>285.90790863459409</c:v>
                </c:pt>
                <c:pt idx="15">
                  <c:v>276.8969971518361</c:v>
                </c:pt>
                <c:pt idx="16">
                  <c:v>268.55140940353755</c:v>
                </c:pt>
                <c:pt idx="17">
                  <c:v>260.93619328503985</c:v>
                </c:pt>
                <c:pt idx="18">
                  <c:v>254.2472670177392</c:v>
                </c:pt>
                <c:pt idx="19">
                  <c:v>248.26091218556783</c:v>
                </c:pt>
                <c:pt idx="20">
                  <c:v>243.24759681740812</c:v>
                </c:pt>
                <c:pt idx="21">
                  <c:v>239.77827943381573</c:v>
                </c:pt>
                <c:pt idx="22">
                  <c:v>238.10784318263617</c:v>
                </c:pt>
                <c:pt idx="23">
                  <c:v>238.9414787531897</c:v>
                </c:pt>
                <c:pt idx="24">
                  <c:v>240.79445739359485</c:v>
                </c:pt>
                <c:pt idx="25">
                  <c:v>242.34117792254438</c:v>
                </c:pt>
              </c:numCache>
            </c:numRef>
          </c:val>
          <c:extLst>
            <c:ext xmlns:c16="http://schemas.microsoft.com/office/drawing/2014/chart" uri="{C3380CC4-5D6E-409C-BE32-E72D297353CC}">
              <c16:uniqueId val="{00000001-3D61-408F-858C-150F4E13311A}"/>
            </c:ext>
          </c:extLst>
        </c:ser>
        <c:ser>
          <c:idx val="2"/>
          <c:order val="2"/>
          <c:tx>
            <c:strRef>
              <c:f>'10.6'!$K$14</c:f>
              <c:strCache>
                <c:ptCount val="1"/>
                <c:pt idx="0">
                  <c:v>Industry</c:v>
                </c:pt>
              </c:strCache>
            </c:strRef>
          </c:tx>
          <c:spPr>
            <a:solidFill>
              <a:srgbClr val="6893D9"/>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4:$AK$14</c:f>
              <c:numCache>
                <c:formatCode>0.00</c:formatCode>
                <c:ptCount val="26"/>
                <c:pt idx="0">
                  <c:v>270.71138270620276</c:v>
                </c:pt>
                <c:pt idx="1">
                  <c:v>258.80264080738021</c:v>
                </c:pt>
                <c:pt idx="2">
                  <c:v>251.46430713691214</c:v>
                </c:pt>
                <c:pt idx="3">
                  <c:v>246.70849848328888</c:v>
                </c:pt>
                <c:pt idx="4">
                  <c:v>237.07077279226053</c:v>
                </c:pt>
                <c:pt idx="5">
                  <c:v>228.23431096333616</c:v>
                </c:pt>
                <c:pt idx="6">
                  <c:v>217.08931744890481</c:v>
                </c:pt>
                <c:pt idx="7">
                  <c:v>214.6007950337127</c:v>
                </c:pt>
                <c:pt idx="8">
                  <c:v>212.34996016555334</c:v>
                </c:pt>
                <c:pt idx="9">
                  <c:v>210.71401084501827</c:v>
                </c:pt>
                <c:pt idx="10">
                  <c:v>208.57909957164759</c:v>
                </c:pt>
                <c:pt idx="11">
                  <c:v>206.57900804971459</c:v>
                </c:pt>
                <c:pt idx="12">
                  <c:v>206.21820657198708</c:v>
                </c:pt>
                <c:pt idx="13">
                  <c:v>206.91787478912738</c:v>
                </c:pt>
                <c:pt idx="14">
                  <c:v>205.64659606447964</c:v>
                </c:pt>
                <c:pt idx="15">
                  <c:v>203.6185613404202</c:v>
                </c:pt>
                <c:pt idx="16">
                  <c:v>201.02003159144027</c:v>
                </c:pt>
                <c:pt idx="17">
                  <c:v>198.90446621847667</c:v>
                </c:pt>
                <c:pt idx="18">
                  <c:v>196.69078694053223</c:v>
                </c:pt>
                <c:pt idx="19">
                  <c:v>194.99338417592912</c:v>
                </c:pt>
                <c:pt idx="20">
                  <c:v>193.29344373563194</c:v>
                </c:pt>
                <c:pt idx="21">
                  <c:v>191.61385808310109</c:v>
                </c:pt>
                <c:pt idx="22">
                  <c:v>192.04415640814653</c:v>
                </c:pt>
                <c:pt idx="23">
                  <c:v>192.57289865979311</c:v>
                </c:pt>
                <c:pt idx="24">
                  <c:v>194.26933746953219</c:v>
                </c:pt>
                <c:pt idx="25">
                  <c:v>195.90873923690447</c:v>
                </c:pt>
              </c:numCache>
            </c:numRef>
          </c:val>
          <c:extLst>
            <c:ext xmlns:c16="http://schemas.microsoft.com/office/drawing/2014/chart" uri="{C3380CC4-5D6E-409C-BE32-E72D297353CC}">
              <c16:uniqueId val="{00000002-3D61-408F-858C-150F4E13311A}"/>
            </c:ext>
          </c:extLst>
        </c:ser>
        <c:ser>
          <c:idx val="3"/>
          <c:order val="3"/>
          <c:tx>
            <c:strRef>
              <c:f>'10.6'!$K$15</c:f>
              <c:strCache>
                <c:ptCount val="1"/>
                <c:pt idx="0">
                  <c:v>Non-residential buildings</c:v>
                </c:pt>
              </c:strCache>
            </c:strRef>
          </c:tx>
          <c:spPr>
            <a:solidFill>
              <a:srgbClr val="FFAC00"/>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5:$AK$15</c:f>
              <c:numCache>
                <c:formatCode>0.00</c:formatCode>
                <c:ptCount val="26"/>
                <c:pt idx="0">
                  <c:v>180.26731181118674</c:v>
                </c:pt>
                <c:pt idx="1">
                  <c:v>177.38551695019586</c:v>
                </c:pt>
                <c:pt idx="2">
                  <c:v>172.22151995678576</c:v>
                </c:pt>
                <c:pt idx="3">
                  <c:v>165.81292900615927</c:v>
                </c:pt>
                <c:pt idx="4">
                  <c:v>159.3062088777406</c:v>
                </c:pt>
                <c:pt idx="5">
                  <c:v>151.52136207817821</c:v>
                </c:pt>
                <c:pt idx="6">
                  <c:v>140.97418734849774</c:v>
                </c:pt>
                <c:pt idx="7">
                  <c:v>130.62329161094473</c:v>
                </c:pt>
                <c:pt idx="8">
                  <c:v>127.03225081575295</c:v>
                </c:pt>
                <c:pt idx="9">
                  <c:v>123.90359212459354</c:v>
                </c:pt>
                <c:pt idx="10">
                  <c:v>121.23761174546496</c:v>
                </c:pt>
                <c:pt idx="11">
                  <c:v>118.97960103802278</c:v>
                </c:pt>
                <c:pt idx="12">
                  <c:v>117.6213735901092</c:v>
                </c:pt>
                <c:pt idx="13">
                  <c:v>116.47089195035417</c:v>
                </c:pt>
                <c:pt idx="14">
                  <c:v>116.33714914751873</c:v>
                </c:pt>
                <c:pt idx="15">
                  <c:v>116.13890494419053</c:v>
                </c:pt>
                <c:pt idx="16">
                  <c:v>116.5192604195655</c:v>
                </c:pt>
                <c:pt idx="17">
                  <c:v>116.92710112084806</c:v>
                </c:pt>
                <c:pt idx="18">
                  <c:v>117.35720511665633</c:v>
                </c:pt>
                <c:pt idx="19">
                  <c:v>117.85223428572986</c:v>
                </c:pt>
                <c:pt idx="20">
                  <c:v>118.43378886263535</c:v>
                </c:pt>
                <c:pt idx="21">
                  <c:v>119.06465778986573</c:v>
                </c:pt>
                <c:pt idx="22">
                  <c:v>119.83406702208674</c:v>
                </c:pt>
                <c:pt idx="23">
                  <c:v>120.6161825917912</c:v>
                </c:pt>
                <c:pt idx="24">
                  <c:v>121.38648231604829</c:v>
                </c:pt>
                <c:pt idx="25">
                  <c:v>122.14623475198329</c:v>
                </c:pt>
              </c:numCache>
            </c:numRef>
          </c:val>
          <c:extLst>
            <c:ext xmlns:c16="http://schemas.microsoft.com/office/drawing/2014/chart" uri="{C3380CC4-5D6E-409C-BE32-E72D297353CC}">
              <c16:uniqueId val="{00000003-3D61-408F-858C-150F4E13311A}"/>
            </c:ext>
          </c:extLst>
        </c:ser>
        <c:ser>
          <c:idx val="4"/>
          <c:order val="4"/>
          <c:tx>
            <c:strRef>
              <c:f>'10.6'!$K$16</c:f>
              <c:strCache>
                <c:ptCount val="1"/>
                <c:pt idx="0">
                  <c:v>Aviation</c:v>
                </c:pt>
              </c:strCache>
            </c:strRef>
          </c:tx>
          <c:spPr>
            <a:solidFill>
              <a:srgbClr val="AB6B99"/>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6:$AK$16</c:f>
              <c:numCache>
                <c:formatCode>0.00</c:formatCode>
                <c:ptCount val="26"/>
                <c:pt idx="0">
                  <c:v>148.73240269636545</c:v>
                </c:pt>
                <c:pt idx="1">
                  <c:v>146.82917796173024</c:v>
                </c:pt>
                <c:pt idx="2">
                  <c:v>145.63205879969294</c:v>
                </c:pt>
                <c:pt idx="3">
                  <c:v>144.51932388111916</c:v>
                </c:pt>
                <c:pt idx="4">
                  <c:v>142.39062259516803</c:v>
                </c:pt>
                <c:pt idx="5">
                  <c:v>142.03023965635978</c:v>
                </c:pt>
                <c:pt idx="6">
                  <c:v>139.41778547548404</c:v>
                </c:pt>
                <c:pt idx="7">
                  <c:v>138.86165178144773</c:v>
                </c:pt>
                <c:pt idx="8">
                  <c:v>138.57286815370543</c:v>
                </c:pt>
                <c:pt idx="9">
                  <c:v>137.84569253483249</c:v>
                </c:pt>
                <c:pt idx="10">
                  <c:v>135.74909012750689</c:v>
                </c:pt>
                <c:pt idx="11">
                  <c:v>135.74392743706289</c:v>
                </c:pt>
                <c:pt idx="12">
                  <c:v>136.67765953045787</c:v>
                </c:pt>
                <c:pt idx="13">
                  <c:v>137.4681341033702</c:v>
                </c:pt>
                <c:pt idx="14">
                  <c:v>138.45037435151261</c:v>
                </c:pt>
                <c:pt idx="15">
                  <c:v>140.84249243827583</c:v>
                </c:pt>
                <c:pt idx="16">
                  <c:v>142.26112469203431</c:v>
                </c:pt>
                <c:pt idx="17">
                  <c:v>142.55404644657904</c:v>
                </c:pt>
                <c:pt idx="18">
                  <c:v>143.58502165695171</c:v>
                </c:pt>
                <c:pt idx="19">
                  <c:v>143.83705197451982</c:v>
                </c:pt>
                <c:pt idx="20">
                  <c:v>143.04004866047867</c:v>
                </c:pt>
                <c:pt idx="21">
                  <c:v>144.06908881391757</c:v>
                </c:pt>
                <c:pt idx="22">
                  <c:v>144.32876211629562</c:v>
                </c:pt>
                <c:pt idx="23">
                  <c:v>145.59914936580586</c:v>
                </c:pt>
                <c:pt idx="24">
                  <c:v>146.16981996791759</c:v>
                </c:pt>
                <c:pt idx="25">
                  <c:v>146.50946929325079</c:v>
                </c:pt>
              </c:numCache>
            </c:numRef>
          </c:val>
          <c:extLst>
            <c:ext xmlns:c16="http://schemas.microsoft.com/office/drawing/2014/chart" uri="{C3380CC4-5D6E-409C-BE32-E72D297353CC}">
              <c16:uniqueId val="{00000004-3D61-408F-858C-150F4E13311A}"/>
            </c:ext>
          </c:extLst>
        </c:ser>
        <c:ser>
          <c:idx val="5"/>
          <c:order val="5"/>
          <c:tx>
            <c:strRef>
              <c:f>'10.6'!$K$17</c:f>
              <c:strCache>
                <c:ptCount val="1"/>
                <c:pt idx="0">
                  <c:v>Fuel supply</c:v>
                </c:pt>
              </c:strCache>
            </c:strRef>
          </c:tx>
          <c:spPr>
            <a:solidFill>
              <a:srgbClr val="369993"/>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7:$AK$17</c:f>
              <c:numCache>
                <c:formatCode>0.00</c:formatCode>
                <c:ptCount val="26"/>
                <c:pt idx="0">
                  <c:v>103.60944967089586</c:v>
                </c:pt>
                <c:pt idx="1">
                  <c:v>99.443173254322375</c:v>
                </c:pt>
                <c:pt idx="2">
                  <c:v>95.683084029512187</c:v>
                </c:pt>
                <c:pt idx="3">
                  <c:v>91.801301326293498</c:v>
                </c:pt>
                <c:pt idx="4">
                  <c:v>88.595165695381525</c:v>
                </c:pt>
                <c:pt idx="5">
                  <c:v>84.781324200447358</c:v>
                </c:pt>
                <c:pt idx="6">
                  <c:v>77.774381297316438</c:v>
                </c:pt>
                <c:pt idx="7">
                  <c:v>74.967724631199559</c:v>
                </c:pt>
                <c:pt idx="8">
                  <c:v>71.020272325156768</c:v>
                </c:pt>
                <c:pt idx="9">
                  <c:v>68.965361391457577</c:v>
                </c:pt>
                <c:pt idx="10">
                  <c:v>67.194963175396566</c:v>
                </c:pt>
                <c:pt idx="11">
                  <c:v>61.330881855410603</c:v>
                </c:pt>
                <c:pt idx="12">
                  <c:v>59.2701046423607</c:v>
                </c:pt>
                <c:pt idx="13">
                  <c:v>56.648273335491169</c:v>
                </c:pt>
                <c:pt idx="14">
                  <c:v>53.454564872955366</c:v>
                </c:pt>
                <c:pt idx="15">
                  <c:v>51.95163273624437</c:v>
                </c:pt>
                <c:pt idx="16">
                  <c:v>48.132850631332445</c:v>
                </c:pt>
                <c:pt idx="17">
                  <c:v>45.164818689719155</c:v>
                </c:pt>
                <c:pt idx="18">
                  <c:v>42.550468418323938</c:v>
                </c:pt>
                <c:pt idx="19">
                  <c:v>40.343963137352446</c:v>
                </c:pt>
                <c:pt idx="20">
                  <c:v>38.20084514105308</c:v>
                </c:pt>
                <c:pt idx="21">
                  <c:v>36.358487965730689</c:v>
                </c:pt>
                <c:pt idx="22">
                  <c:v>34.508931016285139</c:v>
                </c:pt>
                <c:pt idx="23">
                  <c:v>32.649451715669514</c:v>
                </c:pt>
                <c:pt idx="24">
                  <c:v>31.161558930103343</c:v>
                </c:pt>
                <c:pt idx="25">
                  <c:v>29.597245203096669</c:v>
                </c:pt>
              </c:numCache>
            </c:numRef>
          </c:val>
          <c:extLst>
            <c:ext xmlns:c16="http://schemas.microsoft.com/office/drawing/2014/chart" uri="{C3380CC4-5D6E-409C-BE32-E72D297353CC}">
              <c16:uniqueId val="{00000005-3D61-408F-858C-150F4E13311A}"/>
            </c:ext>
          </c:extLst>
        </c:ser>
        <c:ser>
          <c:idx val="6"/>
          <c:order val="6"/>
          <c:tx>
            <c:strRef>
              <c:f>'10.6'!$K$18</c:f>
              <c:strCache>
                <c:ptCount val="1"/>
                <c:pt idx="0">
                  <c:v>Shipping</c:v>
                </c:pt>
              </c:strCache>
            </c:strRef>
          </c:tx>
          <c:spPr>
            <a:solidFill>
              <a:srgbClr val="CA7880"/>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8:$AK$18</c:f>
              <c:numCache>
                <c:formatCode>0.00</c:formatCode>
                <c:ptCount val="26"/>
                <c:pt idx="0">
                  <c:v>52.869711609441978</c:v>
                </c:pt>
                <c:pt idx="1">
                  <c:v>51.279207593593227</c:v>
                </c:pt>
                <c:pt idx="2">
                  <c:v>48.264092222104452</c:v>
                </c:pt>
                <c:pt idx="3">
                  <c:v>44.466686797962531</c:v>
                </c:pt>
                <c:pt idx="4">
                  <c:v>42.395675921430993</c:v>
                </c:pt>
                <c:pt idx="5">
                  <c:v>40.667524386178385</c:v>
                </c:pt>
                <c:pt idx="6">
                  <c:v>39.298056783491859</c:v>
                </c:pt>
                <c:pt idx="7">
                  <c:v>38.416069571351237</c:v>
                </c:pt>
                <c:pt idx="8">
                  <c:v>37.755904364703611</c:v>
                </c:pt>
                <c:pt idx="9">
                  <c:v>37.451349327763594</c:v>
                </c:pt>
                <c:pt idx="10">
                  <c:v>37.35363702367772</c:v>
                </c:pt>
                <c:pt idx="11">
                  <c:v>37.49151457342581</c:v>
                </c:pt>
                <c:pt idx="12">
                  <c:v>37.942909520011106</c:v>
                </c:pt>
                <c:pt idx="13">
                  <c:v>38.423380696250319</c:v>
                </c:pt>
                <c:pt idx="14">
                  <c:v>38.796461902287014</c:v>
                </c:pt>
                <c:pt idx="15">
                  <c:v>39.188161149387639</c:v>
                </c:pt>
                <c:pt idx="16">
                  <c:v>39.774086832513106</c:v>
                </c:pt>
                <c:pt idx="17">
                  <c:v>40.216838534839752</c:v>
                </c:pt>
                <c:pt idx="18">
                  <c:v>41.072605595205189</c:v>
                </c:pt>
                <c:pt idx="19">
                  <c:v>41.981172447390648</c:v>
                </c:pt>
                <c:pt idx="20">
                  <c:v>42.918699599723311</c:v>
                </c:pt>
                <c:pt idx="21">
                  <c:v>43.736912411830581</c:v>
                </c:pt>
                <c:pt idx="22">
                  <c:v>44.517304907747786</c:v>
                </c:pt>
                <c:pt idx="23">
                  <c:v>44.917748817511068</c:v>
                </c:pt>
                <c:pt idx="24">
                  <c:v>45.35283990773015</c:v>
                </c:pt>
                <c:pt idx="25">
                  <c:v>45.682787743706875</c:v>
                </c:pt>
              </c:numCache>
            </c:numRef>
          </c:val>
          <c:extLst>
            <c:ext xmlns:c16="http://schemas.microsoft.com/office/drawing/2014/chart" uri="{C3380CC4-5D6E-409C-BE32-E72D297353CC}">
              <c16:uniqueId val="{00000006-3D61-408F-858C-150F4E13311A}"/>
            </c:ext>
          </c:extLst>
        </c:ser>
        <c:ser>
          <c:idx val="7"/>
          <c:order val="7"/>
          <c:tx>
            <c:strRef>
              <c:f>'10.6'!$K$19</c:f>
              <c:strCache>
                <c:ptCount val="1"/>
                <c:pt idx="0">
                  <c:v>Agriculture</c:v>
                </c:pt>
              </c:strCache>
            </c:strRef>
          </c:tx>
          <c:spPr>
            <a:solidFill>
              <a:srgbClr val="A1D800"/>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19:$AK$19</c:f>
              <c:numCache>
                <c:formatCode>0.00</c:formatCode>
                <c:ptCount val="26"/>
                <c:pt idx="0">
                  <c:v>28.680922179943799</c:v>
                </c:pt>
                <c:pt idx="1">
                  <c:v>28.322922079556253</c:v>
                </c:pt>
                <c:pt idx="2">
                  <c:v>27.915498812551935</c:v>
                </c:pt>
                <c:pt idx="3">
                  <c:v>27.495391140385312</c:v>
                </c:pt>
                <c:pt idx="4">
                  <c:v>27.122668748643189</c:v>
                </c:pt>
                <c:pt idx="5">
                  <c:v>26.593761763749541</c:v>
                </c:pt>
                <c:pt idx="6">
                  <c:v>25.89426150230366</c:v>
                </c:pt>
                <c:pt idx="7">
                  <c:v>25.152096649584713</c:v>
                </c:pt>
                <c:pt idx="8">
                  <c:v>24.308625234445639</c:v>
                </c:pt>
                <c:pt idx="9">
                  <c:v>23.477443366570125</c:v>
                </c:pt>
                <c:pt idx="10">
                  <c:v>22.685739590492982</c:v>
                </c:pt>
                <c:pt idx="11">
                  <c:v>22.002851460452796</c:v>
                </c:pt>
                <c:pt idx="12">
                  <c:v>21.341368722812611</c:v>
                </c:pt>
                <c:pt idx="13">
                  <c:v>20.680458113272415</c:v>
                </c:pt>
                <c:pt idx="14">
                  <c:v>20.039777857132226</c:v>
                </c:pt>
                <c:pt idx="15">
                  <c:v>19.389294122392041</c:v>
                </c:pt>
                <c:pt idx="16">
                  <c:v>19.018952602940654</c:v>
                </c:pt>
                <c:pt idx="17">
                  <c:v>18.648627026789274</c:v>
                </c:pt>
                <c:pt idx="18">
                  <c:v>18.27830897713789</c:v>
                </c:pt>
                <c:pt idx="19">
                  <c:v>17.907995144086506</c:v>
                </c:pt>
                <c:pt idx="20">
                  <c:v>17.527684226335126</c:v>
                </c:pt>
                <c:pt idx="21">
                  <c:v>17.288306220998816</c:v>
                </c:pt>
                <c:pt idx="22">
                  <c:v>17.048930420762503</c:v>
                </c:pt>
                <c:pt idx="23">
                  <c:v>16.809556747926202</c:v>
                </c:pt>
                <c:pt idx="24">
                  <c:v>16.580185169389885</c:v>
                </c:pt>
                <c:pt idx="25">
                  <c:v>16.340811922753581</c:v>
                </c:pt>
              </c:numCache>
            </c:numRef>
          </c:val>
          <c:extLst>
            <c:ext xmlns:c16="http://schemas.microsoft.com/office/drawing/2014/chart" uri="{C3380CC4-5D6E-409C-BE32-E72D297353CC}">
              <c16:uniqueId val="{00000007-3D61-408F-858C-150F4E13311A}"/>
            </c:ext>
          </c:extLst>
        </c:ser>
        <c:ser>
          <c:idx val="8"/>
          <c:order val="8"/>
          <c:tx>
            <c:strRef>
              <c:f>'10.6'!$K$20</c:f>
              <c:strCache>
                <c:ptCount val="1"/>
                <c:pt idx="0">
                  <c:v>Waste</c:v>
                </c:pt>
              </c:strCache>
            </c:strRef>
          </c:tx>
          <c:spPr>
            <a:solidFill>
              <a:srgbClr val="A4BEE8"/>
            </a:solidFill>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20:$AK$20</c:f>
              <c:numCache>
                <c:formatCode>0.00</c:formatCode>
                <c:ptCount val="26"/>
                <c:pt idx="0">
                  <c:v>1.6568050624712842</c:v>
                </c:pt>
                <c:pt idx="1">
                  <c:v>1.6568050624712842</c:v>
                </c:pt>
                <c:pt idx="2">
                  <c:v>1.6568050624712842</c:v>
                </c:pt>
                <c:pt idx="3">
                  <c:v>2.2928124492446242</c:v>
                </c:pt>
                <c:pt idx="4">
                  <c:v>2.8188850008220454</c:v>
                </c:pt>
                <c:pt idx="5">
                  <c:v>3.3694232530945909</c:v>
                </c:pt>
                <c:pt idx="6">
                  <c:v>3.9253948829503935</c:v>
                </c:pt>
                <c:pt idx="7">
                  <c:v>4.0321323315614981</c:v>
                </c:pt>
                <c:pt idx="8">
                  <c:v>4.1519474590652203</c:v>
                </c:pt>
                <c:pt idx="9">
                  <c:v>4.2682753866603402</c:v>
                </c:pt>
                <c:pt idx="10">
                  <c:v>4.3884129459694341</c:v>
                </c:pt>
                <c:pt idx="11">
                  <c:v>4.7930784946512262</c:v>
                </c:pt>
                <c:pt idx="12">
                  <c:v>5.1210588096323999</c:v>
                </c:pt>
                <c:pt idx="13">
                  <c:v>5.4690084998971873</c:v>
                </c:pt>
                <c:pt idx="14">
                  <c:v>5.8840970778517852</c:v>
                </c:pt>
                <c:pt idx="15">
                  <c:v>6.2723540132123787</c:v>
                </c:pt>
                <c:pt idx="16">
                  <c:v>6.8213328682781436</c:v>
                </c:pt>
                <c:pt idx="17">
                  <c:v>7.0955153963117299</c:v>
                </c:pt>
                <c:pt idx="18">
                  <c:v>7.2946060749311332</c:v>
                </c:pt>
                <c:pt idx="19">
                  <c:v>7.6197081227001231</c:v>
                </c:pt>
                <c:pt idx="20">
                  <c:v>9.0325483990442947</c:v>
                </c:pt>
                <c:pt idx="21">
                  <c:v>9.067447793378884</c:v>
                </c:pt>
                <c:pt idx="22">
                  <c:v>9.1208275148189024</c:v>
                </c:pt>
                <c:pt idx="23">
                  <c:v>9.1660211656633184</c:v>
                </c:pt>
                <c:pt idx="24">
                  <c:v>9.2232049571416788</c:v>
                </c:pt>
                <c:pt idx="25">
                  <c:v>9.2803009047202032</c:v>
                </c:pt>
              </c:numCache>
            </c:numRef>
          </c:val>
          <c:extLst>
            <c:ext xmlns:c16="http://schemas.microsoft.com/office/drawing/2014/chart" uri="{C3380CC4-5D6E-409C-BE32-E72D297353CC}">
              <c16:uniqueId val="{00000008-3D61-408F-858C-150F4E13311A}"/>
            </c:ext>
          </c:extLst>
        </c:ser>
        <c:ser>
          <c:idx val="11"/>
          <c:order val="11"/>
          <c:tx>
            <c:strRef>
              <c:f>'10.6'!$K$23</c:f>
              <c:strCache>
                <c:ptCount val="1"/>
                <c:pt idx="0">
                  <c:v>Engineered removals</c:v>
                </c:pt>
              </c:strCache>
            </c:strRef>
          </c:tx>
          <c:spPr>
            <a:solidFill>
              <a:srgbClr val="280049"/>
            </a:solidFill>
            <a:ln w="25400">
              <a:noFill/>
            </a:ln>
          </c:spP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23:$AK$23</c:f>
              <c:numCache>
                <c:formatCode>0.00</c:formatCode>
                <c:ptCount val="26"/>
                <c:pt idx="0">
                  <c:v>0</c:v>
                </c:pt>
                <c:pt idx="1">
                  <c:v>0</c:v>
                </c:pt>
                <c:pt idx="2">
                  <c:v>0</c:v>
                </c:pt>
                <c:pt idx="3">
                  <c:v>0</c:v>
                </c:pt>
                <c:pt idx="4">
                  <c:v>0</c:v>
                </c:pt>
                <c:pt idx="5">
                  <c:v>1.553197866286667E-2</c:v>
                </c:pt>
                <c:pt idx="6">
                  <c:v>3.4045871509612448E-2</c:v>
                </c:pt>
                <c:pt idx="7">
                  <c:v>4.5322274496331812E-2</c:v>
                </c:pt>
                <c:pt idx="8">
                  <c:v>0.17833931616494805</c:v>
                </c:pt>
                <c:pt idx="9">
                  <c:v>0.30270238513841369</c:v>
                </c:pt>
                <c:pt idx="10">
                  <c:v>0.70466047918633556</c:v>
                </c:pt>
                <c:pt idx="11">
                  <c:v>1.3157385583603762</c:v>
                </c:pt>
                <c:pt idx="12">
                  <c:v>2.3807277992515723</c:v>
                </c:pt>
                <c:pt idx="13">
                  <c:v>3.144972421180328</c:v>
                </c:pt>
                <c:pt idx="14">
                  <c:v>4.3569830594401688</c:v>
                </c:pt>
                <c:pt idx="15">
                  <c:v>5.5074090656112524</c:v>
                </c:pt>
                <c:pt idx="16">
                  <c:v>6.9181042826545243</c:v>
                </c:pt>
                <c:pt idx="17">
                  <c:v>8.3955026363528269</c:v>
                </c:pt>
                <c:pt idx="18">
                  <c:v>10.01342898986908</c:v>
                </c:pt>
                <c:pt idx="19">
                  <c:v>11.531627692193071</c:v>
                </c:pt>
                <c:pt idx="20">
                  <c:v>12.935463225995708</c:v>
                </c:pt>
                <c:pt idx="21">
                  <c:v>14.389258416992963</c:v>
                </c:pt>
                <c:pt idx="22">
                  <c:v>15.847811366266871</c:v>
                </c:pt>
                <c:pt idx="23">
                  <c:v>17.306553578816057</c:v>
                </c:pt>
                <c:pt idx="24">
                  <c:v>18.788088233770534</c:v>
                </c:pt>
                <c:pt idx="25">
                  <c:v>20.453187602789885</c:v>
                </c:pt>
              </c:numCache>
            </c:numRef>
          </c:val>
          <c:extLst>
            <c:ext xmlns:c16="http://schemas.microsoft.com/office/drawing/2014/chart" uri="{C3380CC4-5D6E-409C-BE32-E72D297353CC}">
              <c16:uniqueId val="{00000009-3D61-408F-858C-150F4E13311A}"/>
            </c:ext>
          </c:extLst>
        </c:ser>
        <c:dLbls>
          <c:showLegendKey val="0"/>
          <c:showVal val="0"/>
          <c:showCatName val="0"/>
          <c:showSerName val="0"/>
          <c:showPercent val="0"/>
          <c:showBubbleSize val="0"/>
        </c:dLbls>
        <c:axId val="237314080"/>
        <c:axId val="237314472"/>
        <c:extLst>
          <c:ext xmlns:c15="http://schemas.microsoft.com/office/drawing/2012/chart" uri="{02D57815-91ED-43cb-92C2-25804820EDAC}">
            <c15:filteredAreaSeries>
              <c15:ser>
                <c:idx val="9"/>
                <c:order val="9"/>
                <c:tx>
                  <c:strRef>
                    <c:extLst>
                      <c:ext uri="{02D57815-91ED-43cb-92C2-25804820EDAC}">
                        <c15:formulaRef>
                          <c15:sqref>'10.6'!$K$21</c15:sqref>
                        </c15:formulaRef>
                      </c:ext>
                    </c:extLst>
                    <c:strCache>
                      <c:ptCount val="1"/>
                      <c:pt idx="0">
                        <c:v>F-gases</c:v>
                      </c:pt>
                    </c:strCache>
                  </c:strRef>
                </c:tx>
                <c:spPr>
                  <a:solidFill>
                    <a:srgbClr val="280049"/>
                  </a:solidFill>
                </c:spPr>
                <c:cat>
                  <c:numRef>
                    <c:extLst>
                      <c:ext uri="{02D57815-91ED-43cb-92C2-25804820EDAC}">
                        <c15:formulaRef>
                          <c15:sqref>'10.6'!$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10.6'!$L$21:$AK$21</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3D61-408F-858C-150F4E13311A}"/>
                  </c:ext>
                </c:extLst>
              </c15:ser>
            </c15:filteredAreaSeries>
            <c15:filteredAreaSeries>
              <c15:ser>
                <c:idx val="10"/>
                <c:order val="10"/>
                <c:tx>
                  <c:strRef>
                    <c:extLst xmlns:c15="http://schemas.microsoft.com/office/drawing/2012/chart">
                      <c:ext xmlns:c15="http://schemas.microsoft.com/office/drawing/2012/chart" uri="{02D57815-91ED-43cb-92C2-25804820EDAC}">
                        <c15:formulaRef>
                          <c15:sqref>'10.6'!$K$22</c15:sqref>
                        </c15:formulaRef>
                      </c:ext>
                    </c:extLst>
                    <c:strCache>
                      <c:ptCount val="1"/>
                      <c:pt idx="0">
                        <c:v>Land use</c:v>
                      </c:pt>
                    </c:strCache>
                  </c:strRef>
                </c:tx>
                <c:spPr>
                  <a:ln w="25400">
                    <a:noFill/>
                  </a:ln>
                </c:spPr>
                <c:cat>
                  <c:numRef>
                    <c:extLst xmlns:c15="http://schemas.microsoft.com/office/drawing/2012/chart">
                      <c:ext xmlns:c15="http://schemas.microsoft.com/office/drawing/2012/chart" uri="{02D57815-91ED-43cb-92C2-25804820EDAC}">
                        <c15:formulaRef>
                          <c15:sqref>'10.6'!$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10.6'!$L$22:$AK$22</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C-3D61-408F-858C-150F4E13311A}"/>
                  </c:ext>
                </c:extLst>
              </c15:ser>
            </c15:filteredAreaSeries>
          </c:ext>
        </c:extLst>
      </c:areaChart>
      <c:lineChart>
        <c:grouping val="standard"/>
        <c:varyColors val="0"/>
        <c:ser>
          <c:idx val="12"/>
          <c:order val="12"/>
          <c:tx>
            <c:strRef>
              <c:f>'10.6'!$K$24</c:f>
              <c:strCache>
                <c:ptCount val="1"/>
                <c:pt idx="0">
                  <c:v>Baseline demand</c:v>
                </c:pt>
              </c:strCache>
            </c:strRef>
          </c:tx>
          <c:spPr>
            <a:ln w="25400">
              <a:solidFill>
                <a:srgbClr val="7041FF"/>
              </a:solidFill>
              <a:prstDash val="dash"/>
            </a:ln>
          </c:spPr>
          <c:marker>
            <c:symbol val="none"/>
          </c:marker>
          <c:cat>
            <c:numRef>
              <c:f>'10.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6'!$L$24:$AK$24</c:f>
              <c:numCache>
                <c:formatCode>0.00</c:formatCode>
                <c:ptCount val="26"/>
                <c:pt idx="0">
                  <c:v>1707.7499131782474</c:v>
                </c:pt>
                <c:pt idx="1">
                  <c:v>1710.8471525131304</c:v>
                </c:pt>
                <c:pt idx="2">
                  <c:v>1714.0359906066626</c:v>
                </c:pt>
                <c:pt idx="3">
                  <c:v>1718.8889734522129</c:v>
                </c:pt>
                <c:pt idx="4">
                  <c:v>1725.3123686812235</c:v>
                </c:pt>
                <c:pt idx="5">
                  <c:v>1735.2557497330672</c:v>
                </c:pt>
                <c:pt idx="6">
                  <c:v>1740.727771473041</c:v>
                </c:pt>
                <c:pt idx="7">
                  <c:v>1752.1241645545806</c:v>
                </c:pt>
                <c:pt idx="8">
                  <c:v>1761.0005545428214</c:v>
                </c:pt>
                <c:pt idx="9">
                  <c:v>1774.5220579531087</c:v>
                </c:pt>
                <c:pt idx="10">
                  <c:v>1787.3308272973759</c:v>
                </c:pt>
                <c:pt idx="11">
                  <c:v>1795.6506635359974</c:v>
                </c:pt>
                <c:pt idx="12">
                  <c:v>1810.7751732165204</c:v>
                </c:pt>
                <c:pt idx="13">
                  <c:v>1826.3827721682164</c:v>
                </c:pt>
                <c:pt idx="14">
                  <c:v>1839.5322119922785</c:v>
                </c:pt>
                <c:pt idx="15">
                  <c:v>1853.39854967972</c:v>
                </c:pt>
                <c:pt idx="16">
                  <c:v>1866.5169663966963</c:v>
                </c:pt>
                <c:pt idx="17">
                  <c:v>1880.0160495859334</c:v>
                </c:pt>
                <c:pt idx="18">
                  <c:v>1893.8781821746638</c:v>
                </c:pt>
                <c:pt idx="19">
                  <c:v>1908.5101535365905</c:v>
                </c:pt>
                <c:pt idx="20">
                  <c:v>1923.9998692640736</c:v>
                </c:pt>
                <c:pt idx="21">
                  <c:v>1937.5267238186891</c:v>
                </c:pt>
                <c:pt idx="22">
                  <c:v>1950.6390989064564</c:v>
                </c:pt>
                <c:pt idx="23">
                  <c:v>1963.4611264942162</c:v>
                </c:pt>
                <c:pt idx="24">
                  <c:v>1976.6516710823123</c:v>
                </c:pt>
                <c:pt idx="25">
                  <c:v>1989.9133062736648</c:v>
                </c:pt>
              </c:numCache>
            </c:numRef>
          </c:val>
          <c:smooth val="0"/>
          <c:extLst>
            <c:ext xmlns:c16="http://schemas.microsoft.com/office/drawing/2014/chart" uri="{C3380CC4-5D6E-409C-BE32-E72D297353CC}">
              <c16:uniqueId val="{0000000A-3D61-408F-858C-150F4E13311A}"/>
            </c:ext>
          </c:extLst>
        </c:ser>
        <c:dLbls>
          <c:showLegendKey val="0"/>
          <c:showVal val="0"/>
          <c:showCatName val="0"/>
          <c:showSerName val="0"/>
          <c:showPercent val="0"/>
          <c:showBubbleSize val="0"/>
        </c:dLbls>
        <c:marker val="1"/>
        <c:smooth val="0"/>
        <c:axId val="237314080"/>
        <c:axId val="237314472"/>
      </c:lineChart>
      <c:cat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At val="0"/>
        <c:auto val="0"/>
        <c:lblAlgn val="ctr"/>
        <c:lblOffset val="100"/>
        <c:tickLblSkip val="5"/>
        <c:tickMarkSkip val="5"/>
        <c:noMultiLvlLbl val="0"/>
      </c:catAx>
      <c:valAx>
        <c:axId val="237314472"/>
        <c:scaling>
          <c:orientation val="minMax"/>
          <c:max val="2000"/>
          <c:min val="0"/>
        </c:scaling>
        <c:delete val="0"/>
        <c:axPos val="l"/>
        <c:majorGridlines>
          <c:spPr>
            <a:ln w="3175">
              <a:solidFill>
                <a:srgbClr val="DEDEDE"/>
              </a:solidFill>
              <a:miter lim="800000"/>
            </a:ln>
          </c:spPr>
        </c:majorGridlines>
        <c:title>
          <c:tx>
            <c:rich>
              <a:bodyPr rot="-5400000" vert="horz"/>
              <a:lstStyle/>
              <a:p>
                <a:pPr>
                  <a:defRPr/>
                </a:pPr>
                <a:r>
                  <a:rPr lang="en-GB"/>
                  <a:t>Final energy demand (TWh)</a:t>
                </a:r>
              </a:p>
            </c:rich>
          </c:tx>
          <c:layout>
            <c:manualLayout>
              <c:xMode val="edge"/>
              <c:yMode val="edge"/>
              <c:x val="1.5994623655913979E-3"/>
              <c:y val="0.1355611111111111"/>
            </c:manualLayout>
          </c:layout>
          <c:overlay val="0"/>
        </c:title>
        <c:numFmt formatCode="#,##0" sourceLinked="0"/>
        <c:majorTickMark val="out"/>
        <c:minorTickMark val="none"/>
        <c:tickLblPos val="nextTo"/>
        <c:spPr>
          <a:ln>
            <a:noFill/>
          </a:ln>
        </c:spPr>
        <c:crossAx val="237314080"/>
        <c:crosses val="autoZero"/>
        <c:crossBetween val="between"/>
      </c:valAx>
    </c:plotArea>
    <c:legend>
      <c:legendPos val="b"/>
      <c:layout>
        <c:manualLayout>
          <c:xMode val="edge"/>
          <c:yMode val="edge"/>
          <c:x val="9.1904093345915414E-2"/>
          <c:y val="0.77904916666666668"/>
          <c:w val="0.90809590665408457"/>
          <c:h val="0.22095083333333335"/>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userShapes r:id="rId2"/>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750537634408616E-2"/>
          <c:y val="1.8908888888888888E-2"/>
          <c:w val="0.90378243727598562"/>
          <c:h val="0.78801777777777782"/>
        </c:manualLayout>
      </c:layout>
      <c:barChart>
        <c:barDir val="col"/>
        <c:grouping val="stacked"/>
        <c:varyColors val="0"/>
        <c:ser>
          <c:idx val="1"/>
          <c:order val="0"/>
          <c:spPr>
            <a:noFill/>
            <a:ln w="22225">
              <a:solidFill>
                <a:srgbClr val="7041FF"/>
              </a:solidFill>
              <a:prstDash val="sysDash"/>
            </a:ln>
          </c:spPr>
          <c:invertIfNegative val="0"/>
          <c:dPt>
            <c:idx val="0"/>
            <c:invertIfNegative val="0"/>
            <c:bubble3D val="0"/>
            <c:extLst>
              <c:ext xmlns:c16="http://schemas.microsoft.com/office/drawing/2014/chart" uri="{C3380CC4-5D6E-409C-BE32-E72D297353CC}">
                <c16:uniqueId val="{00000000-B498-47DA-BA84-3064A7FDC540}"/>
              </c:ext>
            </c:extLst>
          </c:dPt>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3:$Q$13</c:f>
              <c:numCache>
                <c:formatCode>#,##0.00</c:formatCode>
                <c:ptCount val="7"/>
                <c:pt idx="0">
                  <c:v>0.94003924999999977</c:v>
                </c:pt>
              </c:numCache>
            </c:numRef>
          </c:val>
          <c:extLst>
            <c:ext xmlns:c16="http://schemas.microsoft.com/office/drawing/2014/chart" uri="{C3380CC4-5D6E-409C-BE32-E72D297353CC}">
              <c16:uniqueId val="{00000001-B498-47DA-BA84-3064A7FDC540}"/>
            </c:ext>
          </c:extLst>
        </c:ser>
        <c:ser>
          <c:idx val="0"/>
          <c:order val="1"/>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4:$Q$14</c:f>
              <c:numCache>
                <c:formatCode>#,##0.00</c:formatCode>
                <c:ptCount val="7"/>
                <c:pt idx="1">
                  <c:v>0.72359999999999991</c:v>
                </c:pt>
              </c:numCache>
            </c:numRef>
          </c:val>
          <c:extLst xmlns:c15="http://schemas.microsoft.com/office/drawing/2012/chart">
            <c:ext xmlns:c16="http://schemas.microsoft.com/office/drawing/2014/chart" uri="{C3380CC4-5D6E-409C-BE32-E72D297353CC}">
              <c16:uniqueId val="{00000002-B498-47DA-BA84-3064A7FDC540}"/>
            </c:ext>
          </c:extLst>
        </c:ser>
        <c:ser>
          <c:idx val="2"/>
          <c:order val="2"/>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5:$Q$15</c:f>
              <c:numCache>
                <c:formatCode>#,##0.00</c:formatCode>
                <c:ptCount val="7"/>
                <c:pt idx="2">
                  <c:v>0.61438460109104376</c:v>
                </c:pt>
              </c:numCache>
            </c:numRef>
          </c:val>
          <c:extLst>
            <c:ext xmlns:c16="http://schemas.microsoft.com/office/drawing/2014/chart" uri="{C3380CC4-5D6E-409C-BE32-E72D297353CC}">
              <c16:uniqueId val="{00000003-B498-47DA-BA84-3064A7FDC540}"/>
            </c:ext>
          </c:extLst>
        </c:ser>
        <c:ser>
          <c:idx val="3"/>
          <c:order val="3"/>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6:$Q$16</c:f>
              <c:numCache>
                <c:formatCode>#,##0.00</c:formatCode>
                <c:ptCount val="7"/>
                <c:pt idx="3">
                  <c:v>0.34416565772585833</c:v>
                </c:pt>
              </c:numCache>
            </c:numRef>
          </c:val>
          <c:extLst>
            <c:ext xmlns:c16="http://schemas.microsoft.com/office/drawing/2014/chart" uri="{C3380CC4-5D6E-409C-BE32-E72D297353CC}">
              <c16:uniqueId val="{00000004-B498-47DA-BA84-3064A7FDC540}"/>
            </c:ext>
          </c:extLst>
        </c:ser>
        <c:ser>
          <c:idx val="4"/>
          <c:order val="4"/>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7:$Q$17</c:f>
              <c:numCache>
                <c:formatCode>#,##0.00</c:formatCode>
                <c:ptCount val="7"/>
                <c:pt idx="4">
                  <c:v>0.21833159258144652</c:v>
                </c:pt>
              </c:numCache>
            </c:numRef>
          </c:val>
          <c:extLst>
            <c:ext xmlns:c16="http://schemas.microsoft.com/office/drawing/2014/chart" uri="{C3380CC4-5D6E-409C-BE32-E72D297353CC}">
              <c16:uniqueId val="{00000005-B498-47DA-BA84-3064A7FDC540}"/>
            </c:ext>
          </c:extLst>
        </c:ser>
        <c:ser>
          <c:idx val="5"/>
          <c:order val="5"/>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8:$Q$18</c:f>
              <c:numCache>
                <c:formatCode>#,##0.00</c:formatCode>
                <c:ptCount val="7"/>
                <c:pt idx="5">
                  <c:v>0.13238385400000002</c:v>
                </c:pt>
              </c:numCache>
            </c:numRef>
          </c:val>
          <c:extLst>
            <c:ext xmlns:c16="http://schemas.microsoft.com/office/drawing/2014/chart" uri="{C3380CC4-5D6E-409C-BE32-E72D297353CC}">
              <c16:uniqueId val="{00000006-B498-47DA-BA84-3064A7FDC540}"/>
            </c:ext>
          </c:extLst>
        </c:ser>
        <c:ser>
          <c:idx val="6"/>
          <c:order val="6"/>
          <c:spPr>
            <a:solidFill>
              <a:srgbClr val="7041FF"/>
            </a:solidFill>
            <a:ln>
              <a:noFill/>
            </a:ln>
          </c:spPr>
          <c:invertIfNegative val="0"/>
          <c:cat>
            <c:multiLvlStrRef>
              <c:f>'10.8'!$K$11:$Q$12</c:f>
              <c:multiLvlStrCache>
                <c:ptCount val="7"/>
                <c:lvl>
                  <c:pt idx="0">
                    <c:v>Displace coal generation</c:v>
                  </c:pt>
                  <c:pt idx="1">
                    <c:v>Power 
an EV</c:v>
                  </c:pt>
                  <c:pt idx="2">
                    <c:v>Power a heat pump</c:v>
                  </c:pt>
                  <c:pt idx="3">
                    <c:v>Displace 
gas generation </c:v>
                  </c:pt>
                  <c:pt idx="4">
                    <c:v>Power 
DACCS</c:v>
                  </c:pt>
                  <c:pt idx="5">
                    <c:v>Produce hydrogen</c:v>
                  </c:pt>
                  <c:pt idx="6">
                    <c:v>Produce synthetic jet fuel</c:v>
                  </c:pt>
                </c:lvl>
                <c:lvl>
                  <c:pt idx="0">
                    <c:v> 1 MWh of zero-carbon electricity used to:</c:v>
                  </c:pt>
                </c:lvl>
              </c:multiLvlStrCache>
            </c:multiLvlStrRef>
          </c:cat>
          <c:val>
            <c:numRef>
              <c:f>'10.8'!$K$19:$Q$19</c:f>
              <c:numCache>
                <c:formatCode>#,##0.00</c:formatCode>
                <c:ptCount val="7"/>
                <c:pt idx="6">
                  <c:v>9.6805421103581799E-2</c:v>
                </c:pt>
              </c:numCache>
            </c:numRef>
          </c:val>
          <c:extLst>
            <c:ext xmlns:c16="http://schemas.microsoft.com/office/drawing/2014/chart" uri="{C3380CC4-5D6E-409C-BE32-E72D297353CC}">
              <c16:uniqueId val="{00000007-B498-47DA-BA84-3064A7FDC540}"/>
            </c:ext>
          </c:extLst>
        </c:ser>
        <c:dLbls>
          <c:showLegendKey val="0"/>
          <c:showVal val="0"/>
          <c:showCatName val="0"/>
          <c:showSerName val="0"/>
          <c:showPercent val="0"/>
          <c:showBubbleSize val="0"/>
        </c:dLbls>
        <c:gapWidth val="150"/>
        <c:overlap val="100"/>
        <c:axId val="190781664"/>
        <c:axId val="190781272"/>
      </c:barChart>
      <c:catAx>
        <c:axId val="190781664"/>
        <c:scaling>
          <c:orientation val="minMax"/>
        </c:scaling>
        <c:delete val="0"/>
        <c:axPos val="b"/>
        <c:numFmt formatCode="General" sourceLinked="1"/>
        <c:majorTickMark val="out"/>
        <c:minorTickMark val="none"/>
        <c:tickLblPos val="nextTo"/>
        <c:spPr>
          <a:ln>
            <a:solidFill>
              <a:srgbClr val="7142FF"/>
            </a:solidFill>
          </a:ln>
        </c:spPr>
        <c:txPr>
          <a:bodyPr rot="0" vert="horz"/>
          <a:lstStyle/>
          <a:p>
            <a:pPr>
              <a:defRPr sz="800"/>
            </a:pPr>
            <a:endParaRPr lang="en-US"/>
          </a:p>
        </c:txPr>
        <c:crossAx val="190781272"/>
        <c:crosses val="autoZero"/>
        <c:auto val="1"/>
        <c:lblAlgn val="ctr"/>
        <c:lblOffset val="100"/>
        <c:noMultiLvlLbl val="0"/>
      </c:catAx>
      <c:valAx>
        <c:axId val="190781272"/>
        <c:scaling>
          <c:orientation val="minMax"/>
          <c:min val="0"/>
        </c:scaling>
        <c:delete val="0"/>
        <c:axPos val="l"/>
        <c:majorGridlines>
          <c:spPr>
            <a:ln w="3175">
              <a:solidFill>
                <a:srgbClr val="DEDEDE"/>
              </a:solidFill>
              <a:prstDash val="solid"/>
            </a:ln>
          </c:spPr>
        </c:majorGridlines>
        <c:title>
          <c:tx>
            <c:rich>
              <a:bodyPr rot="-5400000" vert="horz"/>
              <a:lstStyle/>
              <a:p>
                <a:pPr>
                  <a:defRPr sz="1800"/>
                </a:pPr>
                <a:r>
                  <a:rPr lang="en-GB" sz="900" b="1"/>
                  <a:t>Emissions saved (tCO</a:t>
                </a:r>
                <a:r>
                  <a:rPr lang="en-GB" sz="900" b="1" baseline="-25000"/>
                  <a:t>2</a:t>
                </a:r>
                <a:r>
                  <a:rPr lang="en-GB" sz="900" b="1"/>
                  <a:t>e) </a:t>
                </a:r>
              </a:p>
            </c:rich>
          </c:tx>
          <c:layout>
            <c:manualLayout>
              <c:xMode val="edge"/>
              <c:yMode val="edge"/>
              <c:x val="2.2759856630824374E-3"/>
              <c:y val="0.18737916666666668"/>
            </c:manualLayout>
          </c:layout>
          <c:overlay val="0"/>
        </c:title>
        <c:numFmt formatCode="#,##0.0" sourceLinked="0"/>
        <c:majorTickMark val="out"/>
        <c:minorTickMark val="none"/>
        <c:tickLblPos val="nextTo"/>
        <c:spPr>
          <a:ln>
            <a:noFill/>
          </a:ln>
        </c:spPr>
        <c:crossAx val="190781664"/>
        <c:crosses val="autoZero"/>
        <c:crossBetween val="between"/>
      </c:valAx>
    </c:plotArea>
    <c:plotVisOnly val="1"/>
    <c:dispBlanksAs val="zero"/>
    <c:showDLblsOverMax val="0"/>
  </c:chart>
  <c:spPr>
    <a:ln>
      <a:noFill/>
    </a:ln>
  </c:spPr>
  <c:txPr>
    <a:bodyPr/>
    <a:lstStyle/>
    <a:p>
      <a:pPr>
        <a:defRPr sz="900" b="0">
          <a:solidFill>
            <a:schemeClr val="tx2"/>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5949623655913979"/>
          <c:y val="3.1827222222222229E-2"/>
          <c:w val="0.51265716845878129"/>
          <c:h val="0.78313361111111124"/>
        </c:manualLayout>
      </c:layout>
      <c:barChart>
        <c:barDir val="bar"/>
        <c:grouping val="stacked"/>
        <c:varyColors val="0"/>
        <c:ser>
          <c:idx val="0"/>
          <c:order val="0"/>
          <c:tx>
            <c:strRef>
              <c:f>'10.9'!$L$10</c:f>
              <c:strCache>
                <c:ptCount val="1"/>
                <c:pt idx="0">
                  <c:v>CO₂ sequestered</c:v>
                </c:pt>
              </c:strCache>
            </c:strRef>
          </c:tx>
          <c:spPr>
            <a:solidFill>
              <a:schemeClr val="accent1"/>
            </a:solidFill>
          </c:spPr>
          <c:invertIfNegative val="0"/>
          <c:cat>
            <c:strRef>
              <c:f>'10.9'!$K$11:$K$19</c:f>
              <c:strCache>
                <c:ptCount val="9"/>
                <c:pt idx="0">
                  <c:v>Transport biofuels (without production CCS)</c:v>
                </c:pt>
                <c:pt idx="1">
                  <c:v>Electricity generation (without CCS)</c:v>
                </c:pt>
                <c:pt idx="2">
                  <c:v>Industrial use (without CCS)</c:v>
                </c:pt>
                <c:pt idx="3">
                  <c:v>Aviation biofuels (without production CCS)</c:v>
                </c:pt>
                <c:pt idx="5">
                  <c:v>Electricity generation (with CCS)</c:v>
                </c:pt>
                <c:pt idx="6">
                  <c:v>Hydrogen production (with CCS)</c:v>
                </c:pt>
                <c:pt idx="7">
                  <c:v>Aviation biofuels (with production CCS)</c:v>
                </c:pt>
                <c:pt idx="8">
                  <c:v>Industrial use (with CCS)</c:v>
                </c:pt>
              </c:strCache>
            </c:strRef>
          </c:cat>
          <c:val>
            <c:numRef>
              <c:f>'10.9'!$L$11:$L$19</c:f>
              <c:numCache>
                <c:formatCode>0.0</c:formatCode>
                <c:ptCount val="9"/>
                <c:pt idx="0">
                  <c:v>0</c:v>
                </c:pt>
                <c:pt idx="1">
                  <c:v>0</c:v>
                </c:pt>
                <c:pt idx="2">
                  <c:v>0</c:v>
                </c:pt>
                <c:pt idx="3">
                  <c:v>0</c:v>
                </c:pt>
                <c:pt idx="5">
                  <c:v>1.6367636374280652</c:v>
                </c:pt>
                <c:pt idx="6">
                  <c:v>1.6367636374280652</c:v>
                </c:pt>
                <c:pt idx="7">
                  <c:v>1.0665775348738658</c:v>
                </c:pt>
                <c:pt idx="8">
                  <c:v>1.6367636374280652</c:v>
                </c:pt>
              </c:numCache>
            </c:numRef>
          </c:val>
          <c:extLst>
            <c:ext xmlns:c16="http://schemas.microsoft.com/office/drawing/2014/chart" uri="{C3380CC4-5D6E-409C-BE32-E72D297353CC}">
              <c16:uniqueId val="{00000000-F983-413A-A716-F10901C939FC}"/>
            </c:ext>
          </c:extLst>
        </c:ser>
        <c:ser>
          <c:idx val="1"/>
          <c:order val="1"/>
          <c:tx>
            <c:strRef>
              <c:f>'10.9'!$M$10</c:f>
              <c:strCache>
                <c:ptCount val="1"/>
                <c:pt idx="0">
                  <c:v>CO₂e displaced</c:v>
                </c:pt>
              </c:strCache>
            </c:strRef>
          </c:tx>
          <c:spPr>
            <a:solidFill>
              <a:schemeClr val="accent2"/>
            </a:solidFill>
          </c:spPr>
          <c:invertIfNegative val="0"/>
          <c:cat>
            <c:strRef>
              <c:f>'10.9'!$K$11:$K$19</c:f>
              <c:strCache>
                <c:ptCount val="9"/>
                <c:pt idx="0">
                  <c:v>Transport biofuels (without production CCS)</c:v>
                </c:pt>
                <c:pt idx="1">
                  <c:v>Electricity generation (without CCS)</c:v>
                </c:pt>
                <c:pt idx="2">
                  <c:v>Industrial use (without CCS)</c:v>
                </c:pt>
                <c:pt idx="3">
                  <c:v>Aviation biofuels (without production CCS)</c:v>
                </c:pt>
                <c:pt idx="5">
                  <c:v>Electricity generation (with CCS)</c:v>
                </c:pt>
                <c:pt idx="6">
                  <c:v>Hydrogen production (with CCS)</c:v>
                </c:pt>
                <c:pt idx="7">
                  <c:v>Aviation biofuels (with production CCS)</c:v>
                </c:pt>
                <c:pt idx="8">
                  <c:v>Industrial use (with CCS)</c:v>
                </c:pt>
              </c:strCache>
            </c:strRef>
          </c:cat>
          <c:val>
            <c:numRef>
              <c:f>'10.9'!$M$11:$M$19</c:f>
              <c:numCache>
                <c:formatCode>0.0</c:formatCode>
                <c:ptCount val="9"/>
                <c:pt idx="0">
                  <c:v>6.5481503060040884E-3</c:v>
                </c:pt>
                <c:pt idx="1">
                  <c:v>8.4439182033444506E-3</c:v>
                </c:pt>
                <c:pt idx="2">
                  <c:v>5.5341522181208101E-2</c:v>
                </c:pt>
                <c:pt idx="3">
                  <c:v>0.65567069484193208</c:v>
                </c:pt>
                <c:pt idx="5">
                  <c:v>8.4439182033444506E-3</c:v>
                </c:pt>
                <c:pt idx="6">
                  <c:v>3.8047296499580573E-2</c:v>
                </c:pt>
                <c:pt idx="7">
                  <c:v>0.65567069484193208</c:v>
                </c:pt>
                <c:pt idx="8">
                  <c:v>9.8383179198926252E-2</c:v>
                </c:pt>
              </c:numCache>
            </c:numRef>
          </c:val>
          <c:extLst>
            <c:ext xmlns:c16="http://schemas.microsoft.com/office/drawing/2014/chart" uri="{C3380CC4-5D6E-409C-BE32-E72D297353CC}">
              <c16:uniqueId val="{00000001-F983-413A-A716-F10901C939FC}"/>
            </c:ext>
          </c:extLst>
        </c:ser>
        <c:ser>
          <c:idx val="2"/>
          <c:order val="2"/>
          <c:tx>
            <c:strRef>
              <c:f>'10.9'!$N$10</c:f>
              <c:strCache>
                <c:ptCount val="1"/>
                <c:pt idx="0">
                  <c:v>CO₂e emitted upstream</c:v>
                </c:pt>
              </c:strCache>
            </c:strRef>
          </c:tx>
          <c:spPr>
            <a:solidFill>
              <a:schemeClr val="accent5"/>
            </a:solidFill>
          </c:spPr>
          <c:invertIfNegative val="0"/>
          <c:cat>
            <c:strRef>
              <c:f>'10.9'!$K$11:$K$19</c:f>
              <c:strCache>
                <c:ptCount val="9"/>
                <c:pt idx="0">
                  <c:v>Transport biofuels (without production CCS)</c:v>
                </c:pt>
                <c:pt idx="1">
                  <c:v>Electricity generation (without CCS)</c:v>
                </c:pt>
                <c:pt idx="2">
                  <c:v>Industrial use (without CCS)</c:v>
                </c:pt>
                <c:pt idx="3">
                  <c:v>Aviation biofuels (without production CCS)</c:v>
                </c:pt>
                <c:pt idx="5">
                  <c:v>Electricity generation (with CCS)</c:v>
                </c:pt>
                <c:pt idx="6">
                  <c:v>Hydrogen production (with CCS)</c:v>
                </c:pt>
                <c:pt idx="7">
                  <c:v>Aviation biofuels (with production CCS)</c:v>
                </c:pt>
                <c:pt idx="8">
                  <c:v>Industrial use (with CCS)</c:v>
                </c:pt>
              </c:strCache>
            </c:strRef>
          </c:cat>
          <c:val>
            <c:numRef>
              <c:f>'10.9'!$N$11:$N$19</c:f>
              <c:numCache>
                <c:formatCode>0.0</c:formatCode>
                <c:ptCount val="9"/>
                <c:pt idx="0">
                  <c:v>-1.3405825966443866E-2</c:v>
                </c:pt>
                <c:pt idx="1">
                  <c:v>-1.3405825966443866E-2</c:v>
                </c:pt>
                <c:pt idx="2">
                  <c:v>-1.3405825966443866E-2</c:v>
                </c:pt>
                <c:pt idx="3">
                  <c:v>-1.3405825966443866E-2</c:v>
                </c:pt>
                <c:pt idx="5">
                  <c:v>-1.3405825966443866E-2</c:v>
                </c:pt>
                <c:pt idx="6">
                  <c:v>-1.3405825966443866E-2</c:v>
                </c:pt>
                <c:pt idx="7">
                  <c:v>-1.3405825966443866E-2</c:v>
                </c:pt>
                <c:pt idx="8">
                  <c:v>-1.3405825966443866E-2</c:v>
                </c:pt>
              </c:numCache>
            </c:numRef>
          </c:val>
          <c:extLst>
            <c:ext xmlns:c16="http://schemas.microsoft.com/office/drawing/2014/chart" uri="{C3380CC4-5D6E-409C-BE32-E72D297353CC}">
              <c16:uniqueId val="{00000002-F983-413A-A716-F10901C939FC}"/>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l"/>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2"/>
          <c:min val="-0.2"/>
        </c:scaling>
        <c:delete val="0"/>
        <c:axPos val="b"/>
        <c:majorGridlines>
          <c:spPr>
            <a:ln w="3175">
              <a:solidFill>
                <a:srgbClr val="DEDEDE"/>
              </a:solidFill>
            </a:ln>
          </c:spPr>
        </c:majorGridlines>
        <c:title>
          <c:tx>
            <c:rich>
              <a:bodyPr/>
              <a:lstStyle/>
              <a:p>
                <a:pPr>
                  <a:defRPr b="1"/>
                </a:pPr>
                <a:r>
                  <a:rPr lang="en-GB" b="1"/>
                  <a:t>Abatement (tCO</a:t>
                </a:r>
                <a:r>
                  <a:rPr lang="en-GB" b="1" baseline="-25000"/>
                  <a:t>2</a:t>
                </a:r>
                <a:r>
                  <a:rPr lang="en-GB" b="1"/>
                  <a:t>e/odt biomass)</a:t>
                </a:r>
              </a:p>
            </c:rich>
          </c:tx>
          <c:layout>
            <c:manualLayout>
              <c:xMode val="edge"/>
              <c:yMode val="edge"/>
              <c:x val="0.59601129032258071"/>
              <c:y val="0.87509750000000008"/>
            </c:manualLayout>
          </c:layout>
          <c:overlay val="0"/>
        </c:title>
        <c:numFmt formatCode="0.0" sourceLinked="1"/>
        <c:majorTickMark val="out"/>
        <c:minorTickMark val="none"/>
        <c:tickLblPos val="nextTo"/>
        <c:spPr>
          <a:ln>
            <a:noFill/>
          </a:ln>
        </c:spPr>
        <c:crossAx val="237312904"/>
        <c:crosses val="autoZero"/>
        <c:crossBetween val="between"/>
        <c:majorUnit val="0.2"/>
      </c:valAx>
    </c:plotArea>
    <c:legend>
      <c:legendPos val="b"/>
      <c:layout>
        <c:manualLayout>
          <c:xMode val="edge"/>
          <c:yMode val="edge"/>
          <c:x val="0.19548315412186379"/>
          <c:y val="0.94042083333333348"/>
          <c:w val="0.69745178118295381"/>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26382529907372"/>
          <c:y val="1.8908888888888888E-2"/>
          <c:w val="0.8856154944185618"/>
          <c:h val="0.81439166666666662"/>
        </c:manualLayout>
      </c:layout>
      <c:areaChart>
        <c:grouping val="stacked"/>
        <c:varyColors val="0"/>
        <c:ser>
          <c:idx val="0"/>
          <c:order val="0"/>
          <c:tx>
            <c:strRef>
              <c:f>'10.10'!$K$12</c:f>
              <c:strCache>
                <c:ptCount val="1"/>
                <c:pt idx="0">
                  <c:v>Projected UK production (no new fields)</c:v>
                </c:pt>
              </c:strCache>
            </c:strRef>
          </c:tx>
          <c:spPr>
            <a:solidFill>
              <a:schemeClr val="accent1"/>
            </a:solidFill>
          </c:spPr>
          <c:cat>
            <c:numRef>
              <c:f>'10.10'!$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0'!$L$12:$AK$12</c:f>
              <c:numCache>
                <c:formatCode>0.00</c:formatCode>
                <c:ptCount val="26"/>
                <c:pt idx="0">
                  <c:v>368.05655667880495</c:v>
                </c:pt>
                <c:pt idx="1">
                  <c:v>339.84016559753115</c:v>
                </c:pt>
                <c:pt idx="2">
                  <c:v>309.29787295006474</c:v>
                </c:pt>
                <c:pt idx="3">
                  <c:v>287.5659033841705</c:v>
                </c:pt>
                <c:pt idx="4">
                  <c:v>255.3899002804952</c:v>
                </c:pt>
                <c:pt idx="5">
                  <c:v>229.48389055851868</c:v>
                </c:pt>
                <c:pt idx="6">
                  <c:v>203.33535846266255</c:v>
                </c:pt>
                <c:pt idx="7">
                  <c:v>185.33491434904164</c:v>
                </c:pt>
                <c:pt idx="8">
                  <c:v>168.22036608200435</c:v>
                </c:pt>
                <c:pt idx="9">
                  <c:v>153.76428493913488</c:v>
                </c:pt>
                <c:pt idx="10">
                  <c:v>144.18379911588784</c:v>
                </c:pt>
                <c:pt idx="11">
                  <c:v>132.31062213511856</c:v>
                </c:pt>
                <c:pt idx="12">
                  <c:v>121.0067902541136</c:v>
                </c:pt>
                <c:pt idx="13">
                  <c:v>110.7381385444764</c:v>
                </c:pt>
                <c:pt idx="14">
                  <c:v>100.8159075801571</c:v>
                </c:pt>
                <c:pt idx="15">
                  <c:v>92.605411385451546</c:v>
                </c:pt>
                <c:pt idx="16">
                  <c:v>85.276054800612442</c:v>
                </c:pt>
                <c:pt idx="17">
                  <c:v>78.784321489162011</c:v>
                </c:pt>
                <c:pt idx="18">
                  <c:v>73.463955983101826</c:v>
                </c:pt>
                <c:pt idx="19">
                  <c:v>69.104658994764165</c:v>
                </c:pt>
                <c:pt idx="20">
                  <c:v>64.447955367413002</c:v>
                </c:pt>
                <c:pt idx="21">
                  <c:v>60.898216816559547</c:v>
                </c:pt>
                <c:pt idx="22">
                  <c:v>57.860670170079295</c:v>
                </c:pt>
                <c:pt idx="23">
                  <c:v>55.422120751351656</c:v>
                </c:pt>
                <c:pt idx="24">
                  <c:v>53.085199767979582</c:v>
                </c:pt>
                <c:pt idx="25">
                  <c:v>51.325301012063896</c:v>
                </c:pt>
              </c:numCache>
            </c:numRef>
          </c:val>
          <c:extLst>
            <c:ext xmlns:c16="http://schemas.microsoft.com/office/drawing/2014/chart" uri="{C3380CC4-5D6E-409C-BE32-E72D297353CC}">
              <c16:uniqueId val="{00000000-B0E7-4553-B0DA-23BB5B3229B3}"/>
            </c:ext>
          </c:extLst>
        </c:ser>
        <c:ser>
          <c:idx val="1"/>
          <c:order val="1"/>
          <c:tx>
            <c:strRef>
              <c:f>'10.10'!$K$13</c:f>
              <c:strCache>
                <c:ptCount val="1"/>
                <c:pt idx="0">
                  <c:v>Potential production from possible new fields</c:v>
                </c:pt>
              </c:strCache>
            </c:strRef>
          </c:tx>
          <c:spPr>
            <a:solidFill>
              <a:schemeClr val="accent2"/>
            </a:solidFill>
          </c:spPr>
          <c:cat>
            <c:numRef>
              <c:f>'10.10'!$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0'!$L$13:$AK$13</c:f>
              <c:numCache>
                <c:formatCode>0.00</c:formatCode>
                <c:ptCount val="26"/>
                <c:pt idx="0">
                  <c:v>5.7858468684391937</c:v>
                </c:pt>
                <c:pt idx="1">
                  <c:v>11.571693736878387</c:v>
                </c:pt>
                <c:pt idx="2">
                  <c:v>21.029274824280265</c:v>
                </c:pt>
                <c:pt idx="3">
                  <c:v>23.792321054968227</c:v>
                </c:pt>
                <c:pt idx="4">
                  <c:v>36.487167492915972</c:v>
                </c:pt>
                <c:pt idx="5">
                  <c:v>44.880553148487763</c:v>
                </c:pt>
                <c:pt idx="6">
                  <c:v>54.56721862192353</c:v>
                </c:pt>
                <c:pt idx="7">
                  <c:v>57.757695569262438</c:v>
                </c:pt>
                <c:pt idx="8">
                  <c:v>59.662351029935849</c:v>
                </c:pt>
                <c:pt idx="9">
                  <c:v>60.445469146088897</c:v>
                </c:pt>
                <c:pt idx="10">
                  <c:v>57.173369724222539</c:v>
                </c:pt>
                <c:pt idx="11">
                  <c:v>57.483680242282986</c:v>
                </c:pt>
                <c:pt idx="12">
                  <c:v>56.912404133007939</c:v>
                </c:pt>
                <c:pt idx="13">
                  <c:v>56.505904179417811</c:v>
                </c:pt>
                <c:pt idx="14">
                  <c:v>56.393492580303473</c:v>
                </c:pt>
                <c:pt idx="15">
                  <c:v>55.576292809630232</c:v>
                </c:pt>
                <c:pt idx="16">
                  <c:v>53.634171181170487</c:v>
                </c:pt>
                <c:pt idx="17">
                  <c:v>51.791290933713952</c:v>
                </c:pt>
                <c:pt idx="18">
                  <c:v>49.277119694401591</c:v>
                </c:pt>
                <c:pt idx="19">
                  <c:v>46.58805244657357</c:v>
                </c:pt>
                <c:pt idx="20">
                  <c:v>44.006059101228999</c:v>
                </c:pt>
                <c:pt idx="21">
                  <c:v>41.048556783963939</c:v>
                </c:pt>
                <c:pt idx="22">
                  <c:v>37.969297014412753</c:v>
                </c:pt>
                <c:pt idx="23">
                  <c:v>34.904843386052846</c:v>
                </c:pt>
                <c:pt idx="24">
                  <c:v>31.590159236237589</c:v>
                </c:pt>
                <c:pt idx="25">
                  <c:v>28.26953645190023</c:v>
                </c:pt>
              </c:numCache>
            </c:numRef>
          </c:val>
          <c:extLst>
            <c:ext xmlns:c16="http://schemas.microsoft.com/office/drawing/2014/chart" uri="{C3380CC4-5D6E-409C-BE32-E72D297353CC}">
              <c16:uniqueId val="{00000001-B0E7-4553-B0DA-23BB5B3229B3}"/>
            </c:ext>
          </c:extLst>
        </c:ser>
        <c:ser>
          <c:idx val="2"/>
          <c:order val="2"/>
          <c:tx>
            <c:strRef>
              <c:f>'10.10'!$K$14</c:f>
              <c:strCache>
                <c:ptCount val="1"/>
                <c:pt idx="0">
                  <c:v>Net imports (if new fields approved)</c:v>
                </c:pt>
              </c:strCache>
            </c:strRef>
          </c:tx>
          <c:spPr>
            <a:solidFill>
              <a:schemeClr val="accent5"/>
            </a:solidFill>
          </c:spPr>
          <c:cat>
            <c:numRef>
              <c:f>'10.10'!$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0'!$L$14:$AK$14</c:f>
              <c:numCache>
                <c:formatCode>0.00</c:formatCode>
                <c:ptCount val="26"/>
                <c:pt idx="0">
                  <c:v>382.04129401764084</c:v>
                </c:pt>
                <c:pt idx="1">
                  <c:v>374.2218529717469</c:v>
                </c:pt>
                <c:pt idx="2">
                  <c:v>358.13511832986262</c:v>
                </c:pt>
                <c:pt idx="3">
                  <c:v>334.07555001945838</c:v>
                </c:pt>
                <c:pt idx="4">
                  <c:v>313.35493651791791</c:v>
                </c:pt>
                <c:pt idx="5">
                  <c:v>287.19138831182318</c:v>
                </c:pt>
                <c:pt idx="6">
                  <c:v>259.00916755927102</c:v>
                </c:pt>
                <c:pt idx="7">
                  <c:v>231.40239920624921</c:v>
                </c:pt>
                <c:pt idx="8">
                  <c:v>211.56456267663478</c:v>
                </c:pt>
                <c:pt idx="9">
                  <c:v>191.80449913435552</c:v>
                </c:pt>
                <c:pt idx="10">
                  <c:v>169.55513466636785</c:v>
                </c:pt>
                <c:pt idx="11">
                  <c:v>152.20348854746004</c:v>
                </c:pt>
                <c:pt idx="12">
                  <c:v>138.62196896649658</c:v>
                </c:pt>
                <c:pt idx="13">
                  <c:v>124.65255466111</c:v>
                </c:pt>
                <c:pt idx="14">
                  <c:v>112.08710633140953</c:v>
                </c:pt>
                <c:pt idx="15">
                  <c:v>99.481885716825616</c:v>
                </c:pt>
                <c:pt idx="16">
                  <c:v>86.329568457619274</c:v>
                </c:pt>
                <c:pt idx="17">
                  <c:v>74.360400278419434</c:v>
                </c:pt>
                <c:pt idx="18">
                  <c:v>65.435646081591486</c:v>
                </c:pt>
                <c:pt idx="19">
                  <c:v>57.245375951542457</c:v>
                </c:pt>
                <c:pt idx="20">
                  <c:v>50.399427469460406</c:v>
                </c:pt>
                <c:pt idx="21">
                  <c:v>46.111452339708407</c:v>
                </c:pt>
                <c:pt idx="22">
                  <c:v>42.983570391082438</c:v>
                </c:pt>
                <c:pt idx="23">
                  <c:v>41.178571422456201</c:v>
                </c:pt>
                <c:pt idx="24">
                  <c:v>39.452836926581924</c:v>
                </c:pt>
                <c:pt idx="25">
                  <c:v>38.107981487001069</c:v>
                </c:pt>
              </c:numCache>
            </c:numRef>
          </c:val>
          <c:extLst>
            <c:ext xmlns:c16="http://schemas.microsoft.com/office/drawing/2014/chart" uri="{C3380CC4-5D6E-409C-BE32-E72D297353CC}">
              <c16:uniqueId val="{00000002-B0E7-4553-B0DA-23BB5B3229B3}"/>
            </c:ext>
          </c:extLst>
        </c:ser>
        <c:ser>
          <c:idx val="3"/>
          <c:order val="3"/>
          <c:tx>
            <c:strRef>
              <c:f>'10.10'!$K$15</c:f>
              <c:strCache>
                <c:ptCount val="1"/>
                <c:pt idx="0">
                  <c:v>Avoided imports</c:v>
                </c:pt>
              </c:strCache>
            </c:strRef>
          </c:tx>
          <c:spPr>
            <a:pattFill prst="ltUpDiag">
              <a:fgClr>
                <a:schemeClr val="tx2"/>
              </a:fgClr>
              <a:bgClr>
                <a:schemeClr val="bg1"/>
              </a:bgClr>
            </a:pattFill>
          </c:spPr>
          <c:cat>
            <c:numRef>
              <c:f>'10.10'!$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0'!$L$15:$AK$15</c:f>
              <c:numCache>
                <c:formatCode>0.00</c:formatCode>
                <c:ptCount val="26"/>
                <c:pt idx="0">
                  <c:v>31.390608758329336</c:v>
                </c:pt>
                <c:pt idx="1">
                  <c:v>64.339740214451012</c:v>
                </c:pt>
                <c:pt idx="2">
                  <c:v>104.46629117487521</c:v>
                </c:pt>
                <c:pt idx="3">
                  <c:v>150.64391052377277</c:v>
                </c:pt>
                <c:pt idx="4">
                  <c:v>195.56856096536592</c:v>
                </c:pt>
                <c:pt idx="5">
                  <c:v>245.9172280562525</c:v>
                </c:pt>
                <c:pt idx="6">
                  <c:v>294.57527262263301</c:v>
                </c:pt>
                <c:pt idx="7">
                  <c:v>343.03300433615186</c:v>
                </c:pt>
                <c:pt idx="8">
                  <c:v>382.34830665207517</c:v>
                </c:pt>
                <c:pt idx="9">
                  <c:v>422.63805534404366</c:v>
                </c:pt>
                <c:pt idx="10">
                  <c:v>463.74732017129338</c:v>
                </c:pt>
                <c:pt idx="11">
                  <c:v>497.67225418701315</c:v>
                </c:pt>
                <c:pt idx="12">
                  <c:v>529.47458179923001</c:v>
                </c:pt>
                <c:pt idx="13">
                  <c:v>561.32242588928591</c:v>
                </c:pt>
                <c:pt idx="14">
                  <c:v>591.37519576317686</c:v>
                </c:pt>
                <c:pt idx="15">
                  <c:v>619.83968361549159</c:v>
                </c:pt>
                <c:pt idx="16">
                  <c:v>648.05232485764918</c:v>
                </c:pt>
                <c:pt idx="17">
                  <c:v>674.43981472452208</c:v>
                </c:pt>
                <c:pt idx="18">
                  <c:v>697.83605913999622</c:v>
                </c:pt>
                <c:pt idx="19">
                  <c:v>720.42048378616755</c:v>
                </c:pt>
                <c:pt idx="20">
                  <c:v>742.29331126132661</c:v>
                </c:pt>
                <c:pt idx="21">
                  <c:v>759.31277382837231</c:v>
                </c:pt>
                <c:pt idx="22">
                  <c:v>774.13697583379815</c:v>
                </c:pt>
                <c:pt idx="23">
                  <c:v>786.54651447159279</c:v>
                </c:pt>
                <c:pt idx="24">
                  <c:v>799.39600979485306</c:v>
                </c:pt>
                <c:pt idx="25">
                  <c:v>811.30079288635784</c:v>
                </c:pt>
              </c:numCache>
            </c:numRef>
          </c:val>
          <c:extLst>
            <c:ext xmlns:c16="http://schemas.microsoft.com/office/drawing/2014/chart" uri="{C3380CC4-5D6E-409C-BE32-E72D297353CC}">
              <c16:uniqueId val="{00000003-B0E7-4553-B0DA-23BB5B3229B3}"/>
            </c:ext>
          </c:extLst>
        </c:ser>
        <c:dLbls>
          <c:showLegendKey val="0"/>
          <c:showVal val="0"/>
          <c:showCatName val="0"/>
          <c:showSerName val="0"/>
          <c:showPercent val="0"/>
          <c:showBubbleSize val="0"/>
        </c:dLbls>
        <c:axId val="237314080"/>
        <c:axId val="237314472"/>
      </c:areaChart>
      <c:date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0"/>
        <c:lblOffset val="100"/>
        <c:baseTimeUnit val="days"/>
        <c:majorUnit val="5"/>
        <c:majorTimeUnit val="days"/>
      </c:dateAx>
      <c:valAx>
        <c:axId val="237314472"/>
        <c:scaling>
          <c:orientation val="minMax"/>
        </c:scaling>
        <c:delete val="0"/>
        <c:axPos val="l"/>
        <c:majorGridlines>
          <c:spPr>
            <a:ln w="3175">
              <a:solidFill>
                <a:srgbClr val="DEDEDE"/>
              </a:solidFill>
              <a:miter lim="800000"/>
            </a:ln>
          </c:spPr>
        </c:majorGridlines>
        <c:title>
          <c:tx>
            <c:rich>
              <a:bodyPr rot="-5400000" vert="horz"/>
              <a:lstStyle/>
              <a:p>
                <a:pPr>
                  <a:defRPr/>
                </a:pPr>
                <a:r>
                  <a:rPr lang="en-GB"/>
                  <a:t>Oil </a:t>
                </a:r>
                <a:r>
                  <a:rPr lang="en-GB" baseline="0"/>
                  <a:t>(</a:t>
                </a:r>
                <a:r>
                  <a:rPr lang="en-GB"/>
                  <a:t>TWh)</a:t>
                </a:r>
              </a:p>
            </c:rich>
          </c:tx>
          <c:layout>
            <c:manualLayout>
              <c:xMode val="edge"/>
              <c:yMode val="edge"/>
              <c:x val="8.3691756272401429E-5"/>
              <c:y val="0.25968138888888886"/>
            </c:manualLayout>
          </c:layout>
          <c:overlay val="0"/>
        </c:title>
        <c:numFmt formatCode="#,##0" sourceLinked="0"/>
        <c:majorTickMark val="out"/>
        <c:minorTickMark val="none"/>
        <c:tickLblPos val="nextTo"/>
        <c:spPr>
          <a:ln>
            <a:noFill/>
          </a:ln>
        </c:spPr>
        <c:crossAx val="237314080"/>
        <c:crosses val="autoZero"/>
        <c:crossBetween val="between"/>
      </c:valAx>
    </c:plotArea>
    <c:legend>
      <c:legendPos val="b"/>
      <c:layout>
        <c:manualLayout>
          <c:xMode val="edge"/>
          <c:yMode val="edge"/>
          <c:x val="3.658539843269551E-2"/>
          <c:y val="0.89750333333333343"/>
          <c:w val="0.96341460156730452"/>
          <c:h val="0.10249666666666667"/>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6656501537411545"/>
          <c:h val="0.66206661437059378"/>
        </c:manualLayout>
      </c:layout>
      <c:barChart>
        <c:barDir val="col"/>
        <c:grouping val="stacked"/>
        <c:varyColors val="0"/>
        <c:ser>
          <c:idx val="9"/>
          <c:order val="0"/>
          <c:tx>
            <c:strRef>
              <c:f>'3.2'!$K$14</c:f>
              <c:strCache>
                <c:ptCount val="1"/>
                <c:pt idx="0">
                  <c:v>Recommended Seventh Carbon Budget</c:v>
                </c:pt>
              </c:strCache>
            </c:strRef>
          </c:tx>
          <c:spPr>
            <a:solidFill>
              <a:srgbClr val="7041FF">
                <a:alpha val="70000"/>
              </a:srgbClr>
            </a:solidFill>
          </c:spPr>
          <c:invertIfNegative val="0"/>
          <c:dPt>
            <c:idx val="48"/>
            <c:invertIfNegative val="0"/>
            <c:bubble3D val="0"/>
            <c:extLst>
              <c:ext xmlns:c16="http://schemas.microsoft.com/office/drawing/2014/chart" uri="{C3380CC4-5D6E-409C-BE32-E72D297353CC}">
                <c16:uniqueId val="{00000000-ADA5-4EA2-AB7D-B7F9861504B0}"/>
              </c:ext>
            </c:extLst>
          </c:dPt>
          <c:dPt>
            <c:idx val="49"/>
            <c:invertIfNegative val="0"/>
            <c:bubble3D val="0"/>
            <c:extLst>
              <c:ext xmlns:c16="http://schemas.microsoft.com/office/drawing/2014/chart" uri="{C3380CC4-5D6E-409C-BE32-E72D297353CC}">
                <c16:uniqueId val="{00000001-ADA5-4EA2-AB7D-B7F9861504B0}"/>
              </c:ext>
            </c:extLst>
          </c:dPt>
          <c:dPt>
            <c:idx val="50"/>
            <c:invertIfNegative val="0"/>
            <c:bubble3D val="0"/>
            <c:extLst>
              <c:ext xmlns:c16="http://schemas.microsoft.com/office/drawing/2014/chart" uri="{C3380CC4-5D6E-409C-BE32-E72D297353CC}">
                <c16:uniqueId val="{00000002-ADA5-4EA2-AB7D-B7F9861504B0}"/>
              </c:ext>
            </c:extLst>
          </c:dPt>
          <c:dPt>
            <c:idx val="51"/>
            <c:invertIfNegative val="0"/>
            <c:bubble3D val="0"/>
            <c:extLst>
              <c:ext xmlns:c16="http://schemas.microsoft.com/office/drawing/2014/chart" uri="{C3380CC4-5D6E-409C-BE32-E72D297353CC}">
                <c16:uniqueId val="{00000003-ADA5-4EA2-AB7D-B7F9861504B0}"/>
              </c:ext>
            </c:extLst>
          </c:dPt>
          <c:dPt>
            <c:idx val="52"/>
            <c:invertIfNegative val="0"/>
            <c:bubble3D val="0"/>
            <c:extLst>
              <c:ext xmlns:c16="http://schemas.microsoft.com/office/drawing/2014/chart" uri="{C3380CC4-5D6E-409C-BE32-E72D297353CC}">
                <c16:uniqueId val="{00000004-ADA5-4EA2-AB7D-B7F9861504B0}"/>
              </c:ext>
            </c:extLst>
          </c:dPt>
          <c:dLbls>
            <c:dLbl>
              <c:idx val="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ADA5-4EA2-AB7D-B7F9861504B0}"/>
                </c:ext>
              </c:extLst>
            </c:dLbl>
            <c:dLbl>
              <c:idx val="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ADA5-4EA2-AB7D-B7F9861504B0}"/>
                </c:ext>
              </c:extLst>
            </c:dLbl>
            <c:dLbl>
              <c:idx val="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ADA5-4EA2-AB7D-B7F9861504B0}"/>
                </c:ext>
              </c:extLst>
            </c:dLbl>
            <c:dLbl>
              <c:idx val="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ADA5-4EA2-AB7D-B7F9861504B0}"/>
                </c:ext>
              </c:extLst>
            </c:dLbl>
            <c:dLbl>
              <c:idx val="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ADA5-4EA2-AB7D-B7F9861504B0}"/>
                </c:ext>
              </c:extLst>
            </c:dLbl>
            <c:dLbl>
              <c:idx val="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ADA5-4EA2-AB7D-B7F9861504B0}"/>
                </c:ext>
              </c:extLst>
            </c:dLbl>
            <c:dLbl>
              <c:idx val="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ADA5-4EA2-AB7D-B7F9861504B0}"/>
                </c:ext>
              </c:extLst>
            </c:dLbl>
            <c:dLbl>
              <c:idx val="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ADA5-4EA2-AB7D-B7F9861504B0}"/>
                </c:ext>
              </c:extLst>
            </c:dLbl>
            <c:dLbl>
              <c:idx val="8"/>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ADA5-4EA2-AB7D-B7F9861504B0}"/>
                </c:ext>
              </c:extLst>
            </c:dLbl>
            <c:dLbl>
              <c:idx val="9"/>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ADA5-4EA2-AB7D-B7F9861504B0}"/>
                </c:ext>
              </c:extLst>
            </c:dLbl>
            <c:dLbl>
              <c:idx val="1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ADA5-4EA2-AB7D-B7F9861504B0}"/>
                </c:ext>
              </c:extLst>
            </c:dLbl>
            <c:dLbl>
              <c:idx val="1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ADA5-4EA2-AB7D-B7F9861504B0}"/>
                </c:ext>
              </c:extLst>
            </c:dLbl>
            <c:dLbl>
              <c:idx val="1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ADA5-4EA2-AB7D-B7F9861504B0}"/>
                </c:ext>
              </c:extLst>
            </c:dLbl>
            <c:dLbl>
              <c:idx val="1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ADA5-4EA2-AB7D-B7F9861504B0}"/>
                </c:ext>
              </c:extLst>
            </c:dLbl>
            <c:dLbl>
              <c:idx val="1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ADA5-4EA2-AB7D-B7F9861504B0}"/>
                </c:ext>
              </c:extLst>
            </c:dLbl>
            <c:dLbl>
              <c:idx val="1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ADA5-4EA2-AB7D-B7F9861504B0}"/>
                </c:ext>
              </c:extLst>
            </c:dLbl>
            <c:dLbl>
              <c:idx val="1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ADA5-4EA2-AB7D-B7F9861504B0}"/>
                </c:ext>
              </c:extLst>
            </c:dLbl>
            <c:dLbl>
              <c:idx val="1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ADA5-4EA2-AB7D-B7F9861504B0}"/>
                </c:ext>
              </c:extLst>
            </c:dLbl>
            <c:dLbl>
              <c:idx val="18"/>
              <c:tx>
                <c:rich>
                  <a:bodyPr/>
                  <a:lstStyle/>
                  <a:p>
                    <a:fld id="{3EC7D16C-7896-4F9D-B9E7-5D58EF85CC47}"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ADA5-4EA2-AB7D-B7F9861504B0}"/>
                </c:ext>
              </c:extLst>
            </c:dLbl>
            <c:dLbl>
              <c:idx val="19"/>
              <c:tx>
                <c:rich>
                  <a:bodyPr/>
                  <a:lstStyle/>
                  <a:p>
                    <a:fld id="{4D8F5447-DCEC-4914-A232-BBD69A1F706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DA5-4EA2-AB7D-B7F9861504B0}"/>
                </c:ext>
              </c:extLst>
            </c:dLbl>
            <c:dLbl>
              <c:idx val="20"/>
              <c:tx>
                <c:rich>
                  <a:bodyPr/>
                  <a:lstStyle/>
                  <a:p>
                    <a:fld id="{520AF2F2-7E23-4B96-BFD4-D74045C704FE}"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ADA5-4EA2-AB7D-B7F9861504B0}"/>
                </c:ext>
              </c:extLst>
            </c:dLbl>
            <c:dLbl>
              <c:idx val="21"/>
              <c:tx>
                <c:rich>
                  <a:bodyPr/>
                  <a:lstStyle/>
                  <a:p>
                    <a:fld id="{3A066600-6741-432E-8BF5-DFD17A7A0B7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DA5-4EA2-AB7D-B7F9861504B0}"/>
                </c:ext>
              </c:extLst>
            </c:dLbl>
            <c:dLbl>
              <c:idx val="22"/>
              <c:tx>
                <c:rich>
                  <a:bodyPr/>
                  <a:lstStyle/>
                  <a:p>
                    <a:fld id="{656FD155-10A9-42DE-8420-D61924EEA9A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ADA5-4EA2-AB7D-B7F9861504B0}"/>
                </c:ext>
              </c:extLst>
            </c:dLbl>
            <c:dLbl>
              <c:idx val="23"/>
              <c:tx>
                <c:rich>
                  <a:bodyPr/>
                  <a:lstStyle/>
                  <a:p>
                    <a:fld id="{B5E8F4AF-DCD8-4AE3-BDDE-98A7B4F9845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ADA5-4EA2-AB7D-B7F9861504B0}"/>
                </c:ext>
              </c:extLst>
            </c:dLbl>
            <c:dLbl>
              <c:idx val="24"/>
              <c:tx>
                <c:rich>
                  <a:bodyPr/>
                  <a:lstStyle/>
                  <a:p>
                    <a:fld id="{E8485684-C985-4755-AAEC-57A638AA3BC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ADA5-4EA2-AB7D-B7F9861504B0}"/>
                </c:ext>
              </c:extLst>
            </c:dLbl>
            <c:dLbl>
              <c:idx val="25"/>
              <c:tx>
                <c:rich>
                  <a:bodyPr/>
                  <a:lstStyle/>
                  <a:p>
                    <a:fld id="{2013A351-37C1-4AFB-9541-6D714D4698EE}"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ADA5-4EA2-AB7D-B7F9861504B0}"/>
                </c:ext>
              </c:extLst>
            </c:dLbl>
            <c:dLbl>
              <c:idx val="26"/>
              <c:tx>
                <c:rich>
                  <a:bodyPr/>
                  <a:lstStyle/>
                  <a:p>
                    <a:fld id="{B84F5245-5240-48EB-A965-08398AEF3CE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ADA5-4EA2-AB7D-B7F9861504B0}"/>
                </c:ext>
              </c:extLst>
            </c:dLbl>
            <c:dLbl>
              <c:idx val="27"/>
              <c:tx>
                <c:rich>
                  <a:bodyPr/>
                  <a:lstStyle/>
                  <a:p>
                    <a:fld id="{6C633AE7-A51E-4624-876D-3CC74B0CD5A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ADA5-4EA2-AB7D-B7F9861504B0}"/>
                </c:ext>
              </c:extLst>
            </c:dLbl>
            <c:dLbl>
              <c:idx val="28"/>
              <c:tx>
                <c:rich>
                  <a:bodyPr/>
                  <a:lstStyle/>
                  <a:p>
                    <a:fld id="{B827490D-8379-43B1-8E63-B8E79EF52AF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ADA5-4EA2-AB7D-B7F9861504B0}"/>
                </c:ext>
              </c:extLst>
            </c:dLbl>
            <c:dLbl>
              <c:idx val="29"/>
              <c:tx>
                <c:rich>
                  <a:bodyPr/>
                  <a:lstStyle/>
                  <a:p>
                    <a:fld id="{A6445B81-9AC7-41DC-ADA4-0264C43964F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ADA5-4EA2-AB7D-B7F9861504B0}"/>
                </c:ext>
              </c:extLst>
            </c:dLbl>
            <c:dLbl>
              <c:idx val="30"/>
              <c:tx>
                <c:rich>
                  <a:bodyPr/>
                  <a:lstStyle/>
                  <a:p>
                    <a:fld id="{352902CB-565A-4AB6-A4DE-AE0C7616096F}"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ADA5-4EA2-AB7D-B7F9861504B0}"/>
                </c:ext>
              </c:extLst>
            </c:dLbl>
            <c:dLbl>
              <c:idx val="31"/>
              <c:tx>
                <c:rich>
                  <a:bodyPr/>
                  <a:lstStyle/>
                  <a:p>
                    <a:fld id="{EED61BC7-5D3C-4C50-A999-D7189336573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ADA5-4EA2-AB7D-B7F9861504B0}"/>
                </c:ext>
              </c:extLst>
            </c:dLbl>
            <c:dLbl>
              <c:idx val="32"/>
              <c:tx>
                <c:rich>
                  <a:bodyPr/>
                  <a:lstStyle/>
                  <a:p>
                    <a:fld id="{9297DB6F-14D0-4805-A39C-29E908C5E16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ADA5-4EA2-AB7D-B7F9861504B0}"/>
                </c:ext>
              </c:extLst>
            </c:dLbl>
            <c:dLbl>
              <c:idx val="33"/>
              <c:tx>
                <c:rich>
                  <a:bodyPr/>
                  <a:lstStyle/>
                  <a:p>
                    <a:fld id="{560D10E8-7B8F-4B99-853F-4314FF0EE08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ADA5-4EA2-AB7D-B7F9861504B0}"/>
                </c:ext>
              </c:extLst>
            </c:dLbl>
            <c:dLbl>
              <c:idx val="34"/>
              <c:tx>
                <c:rich>
                  <a:bodyPr/>
                  <a:lstStyle/>
                  <a:p>
                    <a:fld id="{2D5D1F0C-30CE-4BB7-A7E0-FC409F07F2D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ADA5-4EA2-AB7D-B7F9861504B0}"/>
                </c:ext>
              </c:extLst>
            </c:dLbl>
            <c:dLbl>
              <c:idx val="35"/>
              <c:tx>
                <c:rich>
                  <a:bodyPr/>
                  <a:lstStyle/>
                  <a:p>
                    <a:fld id="{EEC2837D-3CD7-4526-8E24-2E12154C01D1}"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ADA5-4EA2-AB7D-B7F9861504B0}"/>
                </c:ext>
              </c:extLst>
            </c:dLbl>
            <c:dLbl>
              <c:idx val="36"/>
              <c:tx>
                <c:rich>
                  <a:bodyPr/>
                  <a:lstStyle/>
                  <a:p>
                    <a:fld id="{12C4D079-568E-421C-81F6-0B5E3CC5ADF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ADA5-4EA2-AB7D-B7F9861504B0}"/>
                </c:ext>
              </c:extLst>
            </c:dLbl>
            <c:dLbl>
              <c:idx val="37"/>
              <c:tx>
                <c:rich>
                  <a:bodyPr/>
                  <a:lstStyle/>
                  <a:p>
                    <a:fld id="{29A19A99-3696-4F9F-B11F-0457F3B5D55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ADA5-4EA2-AB7D-B7F9861504B0}"/>
                </c:ext>
              </c:extLst>
            </c:dLbl>
            <c:dLbl>
              <c:idx val="38"/>
              <c:tx>
                <c:rich>
                  <a:bodyPr/>
                  <a:lstStyle/>
                  <a:p>
                    <a:fld id="{6D422B5B-BDFA-4870-B921-63AEC35E04D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ADA5-4EA2-AB7D-B7F9861504B0}"/>
                </c:ext>
              </c:extLst>
            </c:dLbl>
            <c:dLbl>
              <c:idx val="39"/>
              <c:tx>
                <c:rich>
                  <a:bodyPr/>
                  <a:lstStyle/>
                  <a:p>
                    <a:fld id="{6529FAF1-BE31-4966-89AF-515829BB60D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ADA5-4EA2-AB7D-B7F9861504B0}"/>
                </c:ext>
              </c:extLst>
            </c:dLbl>
            <c:dLbl>
              <c:idx val="40"/>
              <c:tx>
                <c:rich>
                  <a:bodyPr/>
                  <a:lstStyle/>
                  <a:p>
                    <a:fld id="{F587F929-EA87-4F0B-BD19-CB5FAB5E744F}"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ADA5-4EA2-AB7D-B7F9861504B0}"/>
                </c:ext>
              </c:extLst>
            </c:dLbl>
            <c:dLbl>
              <c:idx val="41"/>
              <c:tx>
                <c:rich>
                  <a:bodyPr/>
                  <a:lstStyle/>
                  <a:p>
                    <a:fld id="{92470EB6-378E-4277-A70A-E527D4F8C09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ADA5-4EA2-AB7D-B7F9861504B0}"/>
                </c:ext>
              </c:extLst>
            </c:dLbl>
            <c:dLbl>
              <c:idx val="42"/>
              <c:tx>
                <c:rich>
                  <a:bodyPr/>
                  <a:lstStyle/>
                  <a:p>
                    <a:fld id="{34DB8513-A9CF-405C-9668-D36D31500F0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ADA5-4EA2-AB7D-B7F9861504B0}"/>
                </c:ext>
              </c:extLst>
            </c:dLbl>
            <c:dLbl>
              <c:idx val="43"/>
              <c:tx>
                <c:rich>
                  <a:bodyPr/>
                  <a:lstStyle/>
                  <a:p>
                    <a:fld id="{1AB1AFA3-6AA4-4172-8ED8-166875EEA19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ADA5-4EA2-AB7D-B7F9861504B0}"/>
                </c:ext>
              </c:extLst>
            </c:dLbl>
            <c:dLbl>
              <c:idx val="44"/>
              <c:tx>
                <c:rich>
                  <a:bodyPr/>
                  <a:lstStyle/>
                  <a:p>
                    <a:fld id="{04531A85-078D-4EE8-88F2-5E3F22FB483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ADA5-4EA2-AB7D-B7F9861504B0}"/>
                </c:ext>
              </c:extLst>
            </c:dLbl>
            <c:dLbl>
              <c:idx val="45"/>
              <c:tx>
                <c:rich>
                  <a:bodyPr/>
                  <a:lstStyle/>
                  <a:p>
                    <a:fld id="{18A4B648-8083-45A6-A412-20FB06CA8366}"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ADA5-4EA2-AB7D-B7F9861504B0}"/>
                </c:ext>
              </c:extLst>
            </c:dLbl>
            <c:dLbl>
              <c:idx val="46"/>
              <c:tx>
                <c:rich>
                  <a:bodyPr/>
                  <a:lstStyle/>
                  <a:p>
                    <a:fld id="{5C72D43F-A25A-4B32-8A97-FE1A9A559AA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ADA5-4EA2-AB7D-B7F9861504B0}"/>
                </c:ext>
              </c:extLst>
            </c:dLbl>
            <c:dLbl>
              <c:idx val="47"/>
              <c:tx>
                <c:rich>
                  <a:bodyPr/>
                  <a:lstStyle/>
                  <a:p>
                    <a:fld id="{036318A1-150B-43F2-B4AD-15FBC88A1A1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ADA5-4EA2-AB7D-B7F9861504B0}"/>
                </c:ext>
              </c:extLst>
            </c:dLbl>
            <c:dLbl>
              <c:idx val="48"/>
              <c:tx>
                <c:rich>
                  <a:bodyPr/>
                  <a:lstStyle/>
                  <a:p>
                    <a:fld id="{07D84A2D-7DCA-4920-8B74-98533E158A8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DA5-4EA2-AB7D-B7F9861504B0}"/>
                </c:ext>
              </c:extLst>
            </c:dLbl>
            <c:dLbl>
              <c:idx val="49"/>
              <c:tx>
                <c:rich>
                  <a:bodyPr/>
                  <a:lstStyle/>
                  <a:p>
                    <a:fld id="{39FCC8B1-017B-4904-BF1A-DB9989848BB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DA5-4EA2-AB7D-B7F9861504B0}"/>
                </c:ext>
              </c:extLst>
            </c:dLbl>
            <c:dLbl>
              <c:idx val="50"/>
              <c:tx>
                <c:rich>
                  <a:bodyPr wrap="square" lIns="38100" tIns="19050" rIns="38100" bIns="19050" anchor="ctr">
                    <a:spAutoFit/>
                  </a:bodyPr>
                  <a:lstStyle/>
                  <a:p>
                    <a:pPr>
                      <a:defRPr b="1">
                        <a:solidFill>
                          <a:schemeClr val="bg1"/>
                        </a:solidFill>
                      </a:defRPr>
                    </a:pPr>
                    <a:fld id="{94149B9F-A094-4C93-9921-E0AC652E6360}" type="CELLRANGE">
                      <a:rPr lang="en-US"/>
                      <a:pPr>
                        <a:defRPr b="1">
                          <a:solidFill>
                            <a:schemeClr val="bg1"/>
                          </a:solidFill>
                        </a:defRPr>
                      </a:pPr>
                      <a:t>[]</a:t>
                    </a:fld>
                    <a:endParaRP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DA5-4EA2-AB7D-B7F9861504B0}"/>
                </c:ext>
              </c:extLst>
            </c:dLbl>
            <c:dLbl>
              <c:idx val="51"/>
              <c:tx>
                <c:rich>
                  <a:bodyPr/>
                  <a:lstStyle/>
                  <a:p>
                    <a:fld id="{70D0E849-7153-46F6-B5A9-0132A3A028C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DA5-4EA2-AB7D-B7F9861504B0}"/>
                </c:ext>
              </c:extLst>
            </c:dLbl>
            <c:dLbl>
              <c:idx val="52"/>
              <c:tx>
                <c:rich>
                  <a:bodyPr/>
                  <a:lstStyle/>
                  <a:p>
                    <a:fld id="{F3F72EA8-0C4B-4A52-A519-B2D8DA1A1A0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DA5-4EA2-AB7D-B7F9861504B0}"/>
                </c:ext>
              </c:extLst>
            </c:dLbl>
            <c:dLbl>
              <c:idx val="53"/>
              <c:tx>
                <c:rich>
                  <a:bodyPr/>
                  <a:lstStyle/>
                  <a:p>
                    <a:fld id="{D97A4537-32EB-4019-8779-81D26829815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ADA5-4EA2-AB7D-B7F9861504B0}"/>
                </c:ext>
              </c:extLst>
            </c:dLbl>
            <c:dLbl>
              <c:idx val="54"/>
              <c:tx>
                <c:rich>
                  <a:bodyPr/>
                  <a:lstStyle/>
                  <a:p>
                    <a:fld id="{59CFA3D6-55A9-4206-BAA5-C27758BC17C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ADA5-4EA2-AB7D-B7F9861504B0}"/>
                </c:ext>
              </c:extLst>
            </c:dLbl>
            <c:dLbl>
              <c:idx val="55"/>
              <c:tx>
                <c:rich>
                  <a:bodyPr/>
                  <a:lstStyle/>
                  <a:p>
                    <a:fld id="{2FCC43E6-881D-4591-AADA-DA7688B6826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ADA5-4EA2-AB7D-B7F9861504B0}"/>
                </c:ext>
              </c:extLst>
            </c:dLbl>
            <c:dLbl>
              <c:idx val="56"/>
              <c:tx>
                <c:rich>
                  <a:bodyPr/>
                  <a:lstStyle/>
                  <a:p>
                    <a:fld id="{A3EE5900-78B4-4914-B290-B398AD1DB63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ADA5-4EA2-AB7D-B7F9861504B0}"/>
                </c:ext>
              </c:extLst>
            </c:dLbl>
            <c:dLbl>
              <c:idx val="57"/>
              <c:tx>
                <c:rich>
                  <a:bodyPr/>
                  <a:lstStyle/>
                  <a:p>
                    <a:fld id="{2C6DB67C-AB38-4427-8AE2-280AFC88616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ADA5-4EA2-AB7D-B7F9861504B0}"/>
                </c:ext>
              </c:extLst>
            </c:dLbl>
            <c:dLbl>
              <c:idx val="58"/>
              <c:tx>
                <c:rich>
                  <a:bodyPr/>
                  <a:lstStyle/>
                  <a:p>
                    <a:fld id="{A48B57AB-E289-4730-A32A-AC081328DE6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DA5-4EA2-AB7D-B7F9861504B0}"/>
                </c:ext>
              </c:extLst>
            </c:dLbl>
            <c:dLbl>
              <c:idx val="59"/>
              <c:tx>
                <c:rich>
                  <a:bodyPr/>
                  <a:lstStyle/>
                  <a:p>
                    <a:fld id="{E159981D-8A73-4C3D-A878-3A8D5C7E968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ADA5-4EA2-AB7D-B7F9861504B0}"/>
                </c:ext>
              </c:extLst>
            </c:dLbl>
            <c:dLbl>
              <c:idx val="60"/>
              <c:tx>
                <c:rich>
                  <a:bodyPr/>
                  <a:lstStyle/>
                  <a:p>
                    <a:fld id="{B11887EE-E1E0-45CE-98AC-03B69D0C733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DA5-4EA2-AB7D-B7F9861504B0}"/>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3.2'!$L$14:$BT$14</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107</c:v>
                </c:pt>
                <c:pt idx="49">
                  <c:v>107</c:v>
                </c:pt>
                <c:pt idx="50">
                  <c:v>107</c:v>
                </c:pt>
                <c:pt idx="51">
                  <c:v>107</c:v>
                </c:pt>
                <c:pt idx="52">
                  <c:v>107</c:v>
                </c:pt>
                <c:pt idx="53">
                  <c:v>#N/A</c:v>
                </c:pt>
                <c:pt idx="54">
                  <c:v>#N/A</c:v>
                </c:pt>
                <c:pt idx="55">
                  <c:v>#N/A</c:v>
                </c:pt>
                <c:pt idx="56">
                  <c:v>#N/A</c:v>
                </c:pt>
                <c:pt idx="57">
                  <c:v>#N/A</c:v>
                </c:pt>
                <c:pt idx="58">
                  <c:v>#N/A</c:v>
                </c:pt>
                <c:pt idx="59">
                  <c:v>#N/A</c:v>
                </c:pt>
                <c:pt idx="60">
                  <c:v>#N/A</c:v>
                </c:pt>
              </c:numCache>
            </c:numRef>
          </c:val>
          <c:extLst>
            <c:ext xmlns:c15="http://schemas.microsoft.com/office/drawing/2012/chart" uri="{02D57815-91ED-43cb-92C2-25804820EDAC}">
              <c15:datalabelsRange>
                <c15:f>'3.2'!$L$20:$BT$20</c15:f>
                <c15:dlblRangeCache>
                  <c:ptCount val="61"/>
                  <c:pt idx="20">
                    <c:v>CB1</c:v>
                  </c:pt>
                  <c:pt idx="25">
                    <c:v>CB2</c:v>
                  </c:pt>
                  <c:pt idx="30">
                    <c:v>CB3</c:v>
                  </c:pt>
                  <c:pt idx="35">
                    <c:v>CB4</c:v>
                  </c:pt>
                  <c:pt idx="40">
                    <c:v>CB5</c:v>
                  </c:pt>
                  <c:pt idx="45">
                    <c:v>CB6</c:v>
                  </c:pt>
                  <c:pt idx="50">
                    <c:v>CB7</c:v>
                  </c:pt>
                </c15:dlblRangeCache>
              </c15:datalabelsRange>
            </c:ext>
            <c:ext xmlns:c16="http://schemas.microsoft.com/office/drawing/2014/chart" uri="{C3380CC4-5D6E-409C-BE32-E72D297353CC}">
              <c16:uniqueId val="{0000003D-ADA5-4EA2-AB7D-B7F9861504B0}"/>
            </c:ext>
          </c:extLst>
        </c:ser>
        <c:ser>
          <c:idx val="1"/>
          <c:order val="1"/>
          <c:tx>
            <c:v>Active legislated carbon budgets</c:v>
          </c:tx>
          <c:spPr>
            <a:solidFill>
              <a:srgbClr val="CA7880">
                <a:alpha val="70000"/>
              </a:srgbClr>
            </a:solidFill>
          </c:spPr>
          <c:invertIfNegative val="0"/>
          <c:dPt>
            <c:idx val="18"/>
            <c:invertIfNegative val="0"/>
            <c:bubble3D val="0"/>
            <c:spPr>
              <a:solidFill>
                <a:srgbClr val="FFAC00">
                  <a:alpha val="70000"/>
                </a:srgbClr>
              </a:solidFill>
              <a:ln>
                <a:noFill/>
              </a:ln>
            </c:spPr>
            <c:extLst>
              <c:ext xmlns:c16="http://schemas.microsoft.com/office/drawing/2014/chart" uri="{C3380CC4-5D6E-409C-BE32-E72D297353CC}">
                <c16:uniqueId val="{0000003F-ADA5-4EA2-AB7D-B7F9861504B0}"/>
              </c:ext>
            </c:extLst>
          </c:dPt>
          <c:dPt>
            <c:idx val="19"/>
            <c:invertIfNegative val="0"/>
            <c:bubble3D val="0"/>
            <c:spPr>
              <a:solidFill>
                <a:srgbClr val="FFAC00">
                  <a:alpha val="70000"/>
                </a:srgbClr>
              </a:solidFill>
            </c:spPr>
            <c:extLst>
              <c:ext xmlns:c16="http://schemas.microsoft.com/office/drawing/2014/chart" uri="{C3380CC4-5D6E-409C-BE32-E72D297353CC}">
                <c16:uniqueId val="{00000041-ADA5-4EA2-AB7D-B7F9861504B0}"/>
              </c:ext>
            </c:extLst>
          </c:dPt>
          <c:dPt>
            <c:idx val="20"/>
            <c:invertIfNegative val="0"/>
            <c:bubble3D val="0"/>
            <c:spPr>
              <a:solidFill>
                <a:srgbClr val="FFAC00">
                  <a:alpha val="70000"/>
                </a:srgbClr>
              </a:solidFill>
            </c:spPr>
            <c:extLst>
              <c:ext xmlns:c16="http://schemas.microsoft.com/office/drawing/2014/chart" uri="{C3380CC4-5D6E-409C-BE32-E72D297353CC}">
                <c16:uniqueId val="{00000043-ADA5-4EA2-AB7D-B7F9861504B0}"/>
              </c:ext>
            </c:extLst>
          </c:dPt>
          <c:dPt>
            <c:idx val="21"/>
            <c:invertIfNegative val="0"/>
            <c:bubble3D val="0"/>
            <c:spPr>
              <a:solidFill>
                <a:srgbClr val="FFAC00">
                  <a:alpha val="70000"/>
                </a:srgbClr>
              </a:solidFill>
            </c:spPr>
            <c:extLst>
              <c:ext xmlns:c16="http://schemas.microsoft.com/office/drawing/2014/chart" uri="{C3380CC4-5D6E-409C-BE32-E72D297353CC}">
                <c16:uniqueId val="{00000045-ADA5-4EA2-AB7D-B7F9861504B0}"/>
              </c:ext>
            </c:extLst>
          </c:dPt>
          <c:dPt>
            <c:idx val="22"/>
            <c:invertIfNegative val="0"/>
            <c:bubble3D val="0"/>
            <c:spPr>
              <a:solidFill>
                <a:srgbClr val="FFAC00">
                  <a:alpha val="70000"/>
                </a:srgbClr>
              </a:solidFill>
            </c:spPr>
            <c:extLst>
              <c:ext xmlns:c16="http://schemas.microsoft.com/office/drawing/2014/chart" uri="{C3380CC4-5D6E-409C-BE32-E72D297353CC}">
                <c16:uniqueId val="{00000047-ADA5-4EA2-AB7D-B7F9861504B0}"/>
              </c:ext>
            </c:extLst>
          </c:dPt>
          <c:dPt>
            <c:idx val="23"/>
            <c:invertIfNegative val="0"/>
            <c:bubble3D val="0"/>
            <c:spPr>
              <a:solidFill>
                <a:srgbClr val="FFAC00">
                  <a:alpha val="70000"/>
                </a:srgbClr>
              </a:solidFill>
            </c:spPr>
            <c:extLst>
              <c:ext xmlns:c16="http://schemas.microsoft.com/office/drawing/2014/chart" uri="{C3380CC4-5D6E-409C-BE32-E72D297353CC}">
                <c16:uniqueId val="{00000049-ADA5-4EA2-AB7D-B7F9861504B0}"/>
              </c:ext>
            </c:extLst>
          </c:dPt>
          <c:dPt>
            <c:idx val="24"/>
            <c:invertIfNegative val="0"/>
            <c:bubble3D val="0"/>
            <c:spPr>
              <a:solidFill>
                <a:srgbClr val="FFAC00">
                  <a:alpha val="70000"/>
                </a:srgbClr>
              </a:solidFill>
            </c:spPr>
            <c:extLst>
              <c:ext xmlns:c16="http://schemas.microsoft.com/office/drawing/2014/chart" uri="{C3380CC4-5D6E-409C-BE32-E72D297353CC}">
                <c16:uniqueId val="{0000004B-ADA5-4EA2-AB7D-B7F9861504B0}"/>
              </c:ext>
            </c:extLst>
          </c:dPt>
          <c:dPt>
            <c:idx val="25"/>
            <c:invertIfNegative val="0"/>
            <c:bubble3D val="0"/>
            <c:spPr>
              <a:solidFill>
                <a:srgbClr val="FFAC00">
                  <a:alpha val="70000"/>
                </a:srgbClr>
              </a:solidFill>
            </c:spPr>
            <c:extLst>
              <c:ext xmlns:c16="http://schemas.microsoft.com/office/drawing/2014/chart" uri="{C3380CC4-5D6E-409C-BE32-E72D297353CC}">
                <c16:uniqueId val="{0000004D-ADA5-4EA2-AB7D-B7F9861504B0}"/>
              </c:ext>
            </c:extLst>
          </c:dPt>
          <c:dPt>
            <c:idx val="26"/>
            <c:invertIfNegative val="0"/>
            <c:bubble3D val="0"/>
            <c:spPr>
              <a:solidFill>
                <a:srgbClr val="FFAC00">
                  <a:alpha val="70000"/>
                </a:srgbClr>
              </a:solidFill>
            </c:spPr>
            <c:extLst>
              <c:ext xmlns:c16="http://schemas.microsoft.com/office/drawing/2014/chart" uri="{C3380CC4-5D6E-409C-BE32-E72D297353CC}">
                <c16:uniqueId val="{0000004F-ADA5-4EA2-AB7D-B7F9861504B0}"/>
              </c:ext>
            </c:extLst>
          </c:dPt>
          <c:dPt>
            <c:idx val="27"/>
            <c:invertIfNegative val="0"/>
            <c:bubble3D val="0"/>
            <c:spPr>
              <a:solidFill>
                <a:srgbClr val="FFAC00">
                  <a:alpha val="70000"/>
                </a:srgbClr>
              </a:solidFill>
            </c:spPr>
            <c:extLst>
              <c:ext xmlns:c16="http://schemas.microsoft.com/office/drawing/2014/chart" uri="{C3380CC4-5D6E-409C-BE32-E72D297353CC}">
                <c16:uniqueId val="{00000051-ADA5-4EA2-AB7D-B7F9861504B0}"/>
              </c:ext>
            </c:extLst>
          </c:dPt>
          <c:dPt>
            <c:idx val="28"/>
            <c:invertIfNegative val="0"/>
            <c:bubble3D val="0"/>
            <c:spPr>
              <a:solidFill>
                <a:srgbClr val="FFAC00">
                  <a:alpha val="70000"/>
                </a:srgbClr>
              </a:solidFill>
            </c:spPr>
            <c:extLst>
              <c:ext xmlns:c16="http://schemas.microsoft.com/office/drawing/2014/chart" uri="{C3380CC4-5D6E-409C-BE32-E72D297353CC}">
                <c16:uniqueId val="{00000053-ADA5-4EA2-AB7D-B7F9861504B0}"/>
              </c:ext>
            </c:extLst>
          </c:dPt>
          <c:dPt>
            <c:idx val="29"/>
            <c:invertIfNegative val="0"/>
            <c:bubble3D val="0"/>
            <c:spPr>
              <a:solidFill>
                <a:srgbClr val="FFAC00">
                  <a:alpha val="70000"/>
                </a:srgbClr>
              </a:solidFill>
            </c:spPr>
            <c:extLst>
              <c:ext xmlns:c16="http://schemas.microsoft.com/office/drawing/2014/chart" uri="{C3380CC4-5D6E-409C-BE32-E72D297353CC}">
                <c16:uniqueId val="{00000055-ADA5-4EA2-AB7D-B7F9861504B0}"/>
              </c:ext>
            </c:extLst>
          </c:dPt>
          <c:dPt>
            <c:idx val="30"/>
            <c:invertIfNegative val="0"/>
            <c:bubble3D val="0"/>
            <c:spPr>
              <a:solidFill>
                <a:srgbClr val="FFAC00">
                  <a:alpha val="70000"/>
                </a:srgbClr>
              </a:solidFill>
            </c:spPr>
            <c:extLst>
              <c:ext xmlns:c16="http://schemas.microsoft.com/office/drawing/2014/chart" uri="{C3380CC4-5D6E-409C-BE32-E72D297353CC}">
                <c16:uniqueId val="{00000057-ADA5-4EA2-AB7D-B7F9861504B0}"/>
              </c:ext>
            </c:extLst>
          </c:dPt>
          <c:dPt>
            <c:idx val="31"/>
            <c:invertIfNegative val="0"/>
            <c:bubble3D val="0"/>
            <c:spPr>
              <a:solidFill>
                <a:srgbClr val="FFAC00">
                  <a:alpha val="70000"/>
                </a:srgbClr>
              </a:solidFill>
            </c:spPr>
            <c:extLst>
              <c:ext xmlns:c16="http://schemas.microsoft.com/office/drawing/2014/chart" uri="{C3380CC4-5D6E-409C-BE32-E72D297353CC}">
                <c16:uniqueId val="{00000059-ADA5-4EA2-AB7D-B7F9861504B0}"/>
              </c:ext>
            </c:extLst>
          </c:dPt>
          <c:dPt>
            <c:idx val="32"/>
            <c:invertIfNegative val="0"/>
            <c:bubble3D val="0"/>
            <c:spPr>
              <a:solidFill>
                <a:srgbClr val="FFAC00">
                  <a:alpha val="70000"/>
                </a:srgbClr>
              </a:solidFill>
            </c:spPr>
            <c:extLst>
              <c:ext xmlns:c16="http://schemas.microsoft.com/office/drawing/2014/chart" uri="{C3380CC4-5D6E-409C-BE32-E72D297353CC}">
                <c16:uniqueId val="{0000005B-ADA5-4EA2-AB7D-B7F9861504B0}"/>
              </c:ext>
            </c:extLst>
          </c:dPt>
          <c:dPt>
            <c:idx val="33"/>
            <c:invertIfNegative val="0"/>
            <c:bubble3D val="0"/>
            <c:spPr>
              <a:solidFill>
                <a:srgbClr val="CA7880">
                  <a:alpha val="70000"/>
                </a:srgbClr>
              </a:solidFill>
              <a:ln>
                <a:noFill/>
              </a:ln>
            </c:spPr>
            <c:extLst>
              <c:ext xmlns:c16="http://schemas.microsoft.com/office/drawing/2014/chart" uri="{C3380CC4-5D6E-409C-BE32-E72D297353CC}">
                <c16:uniqueId val="{0000005D-ADA5-4EA2-AB7D-B7F9861504B0}"/>
              </c:ext>
            </c:extLst>
          </c:dPt>
          <c:dPt>
            <c:idx val="34"/>
            <c:invertIfNegative val="0"/>
            <c:bubble3D val="0"/>
            <c:spPr>
              <a:solidFill>
                <a:srgbClr val="CA7880">
                  <a:alpha val="70000"/>
                </a:srgbClr>
              </a:solidFill>
              <a:ln>
                <a:noFill/>
              </a:ln>
            </c:spPr>
            <c:extLst>
              <c:ext xmlns:c16="http://schemas.microsoft.com/office/drawing/2014/chart" uri="{C3380CC4-5D6E-409C-BE32-E72D297353CC}">
                <c16:uniqueId val="{0000005F-ADA5-4EA2-AB7D-B7F9861504B0}"/>
              </c:ext>
            </c:extLst>
          </c:dPt>
          <c:dPt>
            <c:idx val="35"/>
            <c:invertIfNegative val="0"/>
            <c:bubble3D val="0"/>
            <c:spPr>
              <a:solidFill>
                <a:srgbClr val="CA7880">
                  <a:alpha val="70000"/>
                </a:srgbClr>
              </a:solidFill>
              <a:ln>
                <a:noFill/>
              </a:ln>
            </c:spPr>
            <c:extLst>
              <c:ext xmlns:c16="http://schemas.microsoft.com/office/drawing/2014/chart" uri="{C3380CC4-5D6E-409C-BE32-E72D297353CC}">
                <c16:uniqueId val="{00000061-ADA5-4EA2-AB7D-B7F9861504B0}"/>
              </c:ext>
            </c:extLst>
          </c:dPt>
          <c:dPt>
            <c:idx val="36"/>
            <c:invertIfNegative val="0"/>
            <c:bubble3D val="0"/>
            <c:extLst>
              <c:ext xmlns:c16="http://schemas.microsoft.com/office/drawing/2014/chart" uri="{C3380CC4-5D6E-409C-BE32-E72D297353CC}">
                <c16:uniqueId val="{00000062-ADA5-4EA2-AB7D-B7F9861504B0}"/>
              </c:ext>
            </c:extLst>
          </c:dPt>
          <c:dPt>
            <c:idx val="37"/>
            <c:invertIfNegative val="0"/>
            <c:bubble3D val="0"/>
            <c:extLst>
              <c:ext xmlns:c16="http://schemas.microsoft.com/office/drawing/2014/chart" uri="{C3380CC4-5D6E-409C-BE32-E72D297353CC}">
                <c16:uniqueId val="{00000063-ADA5-4EA2-AB7D-B7F9861504B0}"/>
              </c:ext>
            </c:extLst>
          </c:dPt>
          <c:dPt>
            <c:idx val="38"/>
            <c:invertIfNegative val="0"/>
            <c:bubble3D val="0"/>
            <c:extLst>
              <c:ext xmlns:c16="http://schemas.microsoft.com/office/drawing/2014/chart" uri="{C3380CC4-5D6E-409C-BE32-E72D297353CC}">
                <c16:uniqueId val="{00000064-ADA5-4EA2-AB7D-B7F9861504B0}"/>
              </c:ext>
            </c:extLst>
          </c:dPt>
          <c:dPt>
            <c:idx val="39"/>
            <c:invertIfNegative val="0"/>
            <c:bubble3D val="0"/>
            <c:extLst>
              <c:ext xmlns:c16="http://schemas.microsoft.com/office/drawing/2014/chart" uri="{C3380CC4-5D6E-409C-BE32-E72D297353CC}">
                <c16:uniqueId val="{00000065-ADA5-4EA2-AB7D-B7F9861504B0}"/>
              </c:ext>
            </c:extLst>
          </c:dPt>
          <c:dPt>
            <c:idx val="40"/>
            <c:invertIfNegative val="0"/>
            <c:bubble3D val="0"/>
            <c:extLst>
              <c:ext xmlns:c16="http://schemas.microsoft.com/office/drawing/2014/chart" uri="{C3380CC4-5D6E-409C-BE32-E72D297353CC}">
                <c16:uniqueId val="{00000066-ADA5-4EA2-AB7D-B7F9861504B0}"/>
              </c:ext>
            </c:extLst>
          </c:dPt>
          <c:dPt>
            <c:idx val="41"/>
            <c:invertIfNegative val="0"/>
            <c:bubble3D val="0"/>
            <c:extLst>
              <c:ext xmlns:c16="http://schemas.microsoft.com/office/drawing/2014/chart" uri="{C3380CC4-5D6E-409C-BE32-E72D297353CC}">
                <c16:uniqueId val="{00000067-ADA5-4EA2-AB7D-B7F9861504B0}"/>
              </c:ext>
            </c:extLst>
          </c:dPt>
          <c:dPt>
            <c:idx val="42"/>
            <c:invertIfNegative val="0"/>
            <c:bubble3D val="0"/>
            <c:extLst>
              <c:ext xmlns:c16="http://schemas.microsoft.com/office/drawing/2014/chart" uri="{C3380CC4-5D6E-409C-BE32-E72D297353CC}">
                <c16:uniqueId val="{00000068-ADA5-4EA2-AB7D-B7F9861504B0}"/>
              </c:ext>
            </c:extLst>
          </c:dPt>
          <c:dPt>
            <c:idx val="43"/>
            <c:invertIfNegative val="0"/>
            <c:bubble3D val="0"/>
            <c:extLst>
              <c:ext xmlns:c16="http://schemas.microsoft.com/office/drawing/2014/chart" uri="{C3380CC4-5D6E-409C-BE32-E72D297353CC}">
                <c16:uniqueId val="{00000069-ADA5-4EA2-AB7D-B7F9861504B0}"/>
              </c:ext>
            </c:extLst>
          </c:dPt>
          <c:dPt>
            <c:idx val="44"/>
            <c:invertIfNegative val="0"/>
            <c:bubble3D val="0"/>
            <c:extLst>
              <c:ext xmlns:c16="http://schemas.microsoft.com/office/drawing/2014/chart" uri="{C3380CC4-5D6E-409C-BE32-E72D297353CC}">
                <c16:uniqueId val="{0000006A-ADA5-4EA2-AB7D-B7F9861504B0}"/>
              </c:ext>
            </c:extLst>
          </c:dPt>
          <c:dPt>
            <c:idx val="45"/>
            <c:invertIfNegative val="0"/>
            <c:bubble3D val="0"/>
            <c:extLst>
              <c:ext xmlns:c16="http://schemas.microsoft.com/office/drawing/2014/chart" uri="{C3380CC4-5D6E-409C-BE32-E72D297353CC}">
                <c16:uniqueId val="{0000006B-ADA5-4EA2-AB7D-B7F9861504B0}"/>
              </c:ext>
            </c:extLst>
          </c:dPt>
          <c:dPt>
            <c:idx val="46"/>
            <c:invertIfNegative val="0"/>
            <c:bubble3D val="0"/>
            <c:extLst>
              <c:ext xmlns:c16="http://schemas.microsoft.com/office/drawing/2014/chart" uri="{C3380CC4-5D6E-409C-BE32-E72D297353CC}">
                <c16:uniqueId val="{0000006C-ADA5-4EA2-AB7D-B7F9861504B0}"/>
              </c:ext>
            </c:extLst>
          </c:dPt>
          <c:dPt>
            <c:idx val="47"/>
            <c:invertIfNegative val="0"/>
            <c:bubble3D val="0"/>
            <c:extLst>
              <c:ext xmlns:c16="http://schemas.microsoft.com/office/drawing/2014/chart" uri="{C3380CC4-5D6E-409C-BE32-E72D297353CC}">
                <c16:uniqueId val="{0000006D-ADA5-4EA2-AB7D-B7F9861504B0}"/>
              </c:ext>
            </c:extLst>
          </c:dPt>
          <c:dLbls>
            <c:dLbl>
              <c:idx val="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6E-ADA5-4EA2-AB7D-B7F9861504B0}"/>
                </c:ext>
              </c:extLst>
            </c:dLbl>
            <c:dLbl>
              <c:idx val="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F-ADA5-4EA2-AB7D-B7F9861504B0}"/>
                </c:ext>
              </c:extLst>
            </c:dLbl>
            <c:dLbl>
              <c:idx val="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0-ADA5-4EA2-AB7D-B7F9861504B0}"/>
                </c:ext>
              </c:extLst>
            </c:dLbl>
            <c:dLbl>
              <c:idx val="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ADA5-4EA2-AB7D-B7F9861504B0}"/>
                </c:ext>
              </c:extLst>
            </c:dLbl>
            <c:dLbl>
              <c:idx val="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2-ADA5-4EA2-AB7D-B7F9861504B0}"/>
                </c:ext>
              </c:extLst>
            </c:dLbl>
            <c:dLbl>
              <c:idx val="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3-ADA5-4EA2-AB7D-B7F9861504B0}"/>
                </c:ext>
              </c:extLst>
            </c:dLbl>
            <c:dLbl>
              <c:idx val="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4-ADA5-4EA2-AB7D-B7F9861504B0}"/>
                </c:ext>
              </c:extLst>
            </c:dLbl>
            <c:dLbl>
              <c:idx val="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5-ADA5-4EA2-AB7D-B7F9861504B0}"/>
                </c:ext>
              </c:extLst>
            </c:dLbl>
            <c:dLbl>
              <c:idx val="8"/>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6-ADA5-4EA2-AB7D-B7F9861504B0}"/>
                </c:ext>
              </c:extLst>
            </c:dLbl>
            <c:dLbl>
              <c:idx val="9"/>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7-ADA5-4EA2-AB7D-B7F9861504B0}"/>
                </c:ext>
              </c:extLst>
            </c:dLbl>
            <c:dLbl>
              <c:idx val="10"/>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8-ADA5-4EA2-AB7D-B7F9861504B0}"/>
                </c:ext>
              </c:extLst>
            </c:dLbl>
            <c:dLbl>
              <c:idx val="11"/>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9-ADA5-4EA2-AB7D-B7F9861504B0}"/>
                </c:ext>
              </c:extLst>
            </c:dLbl>
            <c:dLbl>
              <c:idx val="12"/>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A-ADA5-4EA2-AB7D-B7F9861504B0}"/>
                </c:ext>
              </c:extLst>
            </c:dLbl>
            <c:dLbl>
              <c:idx val="13"/>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B-ADA5-4EA2-AB7D-B7F9861504B0}"/>
                </c:ext>
              </c:extLst>
            </c:dLbl>
            <c:dLbl>
              <c:idx val="14"/>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C-ADA5-4EA2-AB7D-B7F9861504B0}"/>
                </c:ext>
              </c:extLst>
            </c:dLbl>
            <c:dLbl>
              <c:idx val="15"/>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D-ADA5-4EA2-AB7D-B7F9861504B0}"/>
                </c:ext>
              </c:extLst>
            </c:dLbl>
            <c:dLbl>
              <c:idx val="16"/>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E-ADA5-4EA2-AB7D-B7F9861504B0}"/>
                </c:ext>
              </c:extLst>
            </c:dLbl>
            <c:dLbl>
              <c:idx val="1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F-ADA5-4EA2-AB7D-B7F9861504B0}"/>
                </c:ext>
              </c:extLst>
            </c:dLbl>
            <c:dLbl>
              <c:idx val="18"/>
              <c:tx>
                <c:rich>
                  <a:bodyPr/>
                  <a:lstStyle/>
                  <a:p>
                    <a:fld id="{AA90F220-25DF-4B57-AB00-C131DE2913F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ADA5-4EA2-AB7D-B7F9861504B0}"/>
                </c:ext>
              </c:extLst>
            </c:dLbl>
            <c:dLbl>
              <c:idx val="19"/>
              <c:tx>
                <c:rich>
                  <a:bodyPr/>
                  <a:lstStyle/>
                  <a:p>
                    <a:fld id="{62DA8FB3-DFA6-4B9B-9DC2-41FF905FC1F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ADA5-4EA2-AB7D-B7F9861504B0}"/>
                </c:ext>
              </c:extLst>
            </c:dLbl>
            <c:dLbl>
              <c:idx val="20"/>
              <c:tx>
                <c:rich>
                  <a:bodyPr/>
                  <a:lstStyle/>
                  <a:p>
                    <a:fld id="{D09B095F-2525-41EC-A6F1-2879D90622A4}"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ADA5-4EA2-AB7D-B7F9861504B0}"/>
                </c:ext>
              </c:extLst>
            </c:dLbl>
            <c:dLbl>
              <c:idx val="21"/>
              <c:tx>
                <c:rich>
                  <a:bodyPr/>
                  <a:lstStyle/>
                  <a:p>
                    <a:fld id="{F0C49727-F9B3-4B63-A79D-F0C3144DEF5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ADA5-4EA2-AB7D-B7F9861504B0}"/>
                </c:ext>
              </c:extLst>
            </c:dLbl>
            <c:dLbl>
              <c:idx val="22"/>
              <c:tx>
                <c:rich>
                  <a:bodyPr/>
                  <a:lstStyle/>
                  <a:p>
                    <a:fld id="{DE6E8DBA-5833-4710-B6F8-6C4B5701091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ADA5-4EA2-AB7D-B7F9861504B0}"/>
                </c:ext>
              </c:extLst>
            </c:dLbl>
            <c:dLbl>
              <c:idx val="23"/>
              <c:tx>
                <c:rich>
                  <a:bodyPr/>
                  <a:lstStyle/>
                  <a:p>
                    <a:fld id="{99D5503E-4214-4A81-AA1D-0704B4D846B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ADA5-4EA2-AB7D-B7F9861504B0}"/>
                </c:ext>
              </c:extLst>
            </c:dLbl>
            <c:dLbl>
              <c:idx val="24"/>
              <c:tx>
                <c:rich>
                  <a:bodyPr/>
                  <a:lstStyle/>
                  <a:p>
                    <a:fld id="{FA3DCC47-440E-4214-BB15-FF5B117F02A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ADA5-4EA2-AB7D-B7F9861504B0}"/>
                </c:ext>
              </c:extLst>
            </c:dLbl>
            <c:dLbl>
              <c:idx val="25"/>
              <c:tx>
                <c:rich>
                  <a:bodyPr/>
                  <a:lstStyle/>
                  <a:p>
                    <a:fld id="{7E064C8E-4902-4B0F-B6FC-E68A6C3D856C}"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ADA5-4EA2-AB7D-B7F9861504B0}"/>
                </c:ext>
              </c:extLst>
            </c:dLbl>
            <c:dLbl>
              <c:idx val="26"/>
              <c:tx>
                <c:rich>
                  <a:bodyPr/>
                  <a:lstStyle/>
                  <a:p>
                    <a:fld id="{088D327A-0B87-4133-AA5A-9C96191E70D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ADA5-4EA2-AB7D-B7F9861504B0}"/>
                </c:ext>
              </c:extLst>
            </c:dLbl>
            <c:dLbl>
              <c:idx val="27"/>
              <c:tx>
                <c:rich>
                  <a:bodyPr/>
                  <a:lstStyle/>
                  <a:p>
                    <a:fld id="{4149D685-25C6-4FDA-88B6-D54CFA8CAF2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ADA5-4EA2-AB7D-B7F9861504B0}"/>
                </c:ext>
              </c:extLst>
            </c:dLbl>
            <c:dLbl>
              <c:idx val="28"/>
              <c:tx>
                <c:rich>
                  <a:bodyPr/>
                  <a:lstStyle/>
                  <a:p>
                    <a:fld id="{A7A7291A-C8EC-4420-8018-9E56CA5FB2C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ADA5-4EA2-AB7D-B7F9861504B0}"/>
                </c:ext>
              </c:extLst>
            </c:dLbl>
            <c:dLbl>
              <c:idx val="29"/>
              <c:tx>
                <c:rich>
                  <a:bodyPr/>
                  <a:lstStyle/>
                  <a:p>
                    <a:fld id="{EEDE3D49-B6CE-490E-AEBF-B0AE19C68C7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ADA5-4EA2-AB7D-B7F9861504B0}"/>
                </c:ext>
              </c:extLst>
            </c:dLbl>
            <c:dLbl>
              <c:idx val="30"/>
              <c:tx>
                <c:rich>
                  <a:bodyPr/>
                  <a:lstStyle/>
                  <a:p>
                    <a:fld id="{5AFFBD1A-F130-4651-8EF1-3408EA5427FD}"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ADA5-4EA2-AB7D-B7F9861504B0}"/>
                </c:ext>
              </c:extLst>
            </c:dLbl>
            <c:dLbl>
              <c:idx val="31"/>
              <c:layout>
                <c:manualLayout>
                  <c:x val="0.14672253651559192"/>
                  <c:y val="9.5263015785312918E-2"/>
                </c:manualLayout>
              </c:layout>
              <c:tx>
                <c:rich>
                  <a:bodyPr/>
                  <a:lstStyle/>
                  <a:p>
                    <a:fld id="{7A264FCC-D124-4270-A236-67653CA96BFF}" type="CELLRANGE">
                      <a:rPr lang="en-US"/>
                      <a:pPr/>
                      <a:t>[]</a:t>
                    </a:fld>
                    <a:endParaRP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ADA5-4EA2-AB7D-B7F9861504B0}"/>
                </c:ext>
              </c:extLst>
            </c:dLbl>
            <c:dLbl>
              <c:idx val="32"/>
              <c:tx>
                <c:rich>
                  <a:bodyPr/>
                  <a:lstStyle/>
                  <a:p>
                    <a:fld id="{62F48F26-1EEC-4654-8E99-1D3ED23732D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ADA5-4EA2-AB7D-B7F9861504B0}"/>
                </c:ext>
              </c:extLst>
            </c:dLbl>
            <c:dLbl>
              <c:idx val="33"/>
              <c:tx>
                <c:rich>
                  <a:bodyPr/>
                  <a:lstStyle/>
                  <a:p>
                    <a:fld id="{1148C901-0804-4B58-A1EE-1452B6DACEF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ADA5-4EA2-AB7D-B7F9861504B0}"/>
                </c:ext>
              </c:extLst>
            </c:dLbl>
            <c:dLbl>
              <c:idx val="34"/>
              <c:tx>
                <c:rich>
                  <a:bodyPr/>
                  <a:lstStyle/>
                  <a:p>
                    <a:fld id="{12B4D205-7C2E-446C-91C6-56FDF9C7F0F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F-ADA5-4EA2-AB7D-B7F9861504B0}"/>
                </c:ext>
              </c:extLst>
            </c:dLbl>
            <c:dLbl>
              <c:idx val="35"/>
              <c:tx>
                <c:rich>
                  <a:bodyPr/>
                  <a:lstStyle/>
                  <a:p>
                    <a:fld id="{F54B1C70-DC59-4ADD-8DAA-694F8069A3ED}"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1-ADA5-4EA2-AB7D-B7F9861504B0}"/>
                </c:ext>
              </c:extLst>
            </c:dLbl>
            <c:dLbl>
              <c:idx val="36"/>
              <c:tx>
                <c:rich>
                  <a:bodyPr/>
                  <a:lstStyle/>
                  <a:p>
                    <a:fld id="{247CBED2-68E2-438B-847E-E8CEBC5BB78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ADA5-4EA2-AB7D-B7F9861504B0}"/>
                </c:ext>
              </c:extLst>
            </c:dLbl>
            <c:dLbl>
              <c:idx val="37"/>
              <c:tx>
                <c:rich>
                  <a:bodyPr/>
                  <a:lstStyle/>
                  <a:p>
                    <a:fld id="{DA0FD59D-DC71-4ADD-A276-48982B5DEA6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ADA5-4EA2-AB7D-B7F9861504B0}"/>
                </c:ext>
              </c:extLst>
            </c:dLbl>
            <c:dLbl>
              <c:idx val="38"/>
              <c:tx>
                <c:rich>
                  <a:bodyPr/>
                  <a:lstStyle/>
                  <a:p>
                    <a:fld id="{4741094B-B194-47B7-B6A9-2634537EF3F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ADA5-4EA2-AB7D-B7F9861504B0}"/>
                </c:ext>
              </c:extLst>
            </c:dLbl>
            <c:dLbl>
              <c:idx val="39"/>
              <c:tx>
                <c:rich>
                  <a:bodyPr/>
                  <a:lstStyle/>
                  <a:p>
                    <a:fld id="{C795EE65-8739-4D55-B9FD-53671F2BFF87}"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ADA5-4EA2-AB7D-B7F9861504B0}"/>
                </c:ext>
              </c:extLst>
            </c:dLbl>
            <c:dLbl>
              <c:idx val="40"/>
              <c:tx>
                <c:rich>
                  <a:bodyPr/>
                  <a:lstStyle/>
                  <a:p>
                    <a:fld id="{0BBC0A2A-EAC5-40D1-8A51-73A290D143AA}"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ADA5-4EA2-AB7D-B7F9861504B0}"/>
                </c:ext>
              </c:extLst>
            </c:dLbl>
            <c:dLbl>
              <c:idx val="41"/>
              <c:tx>
                <c:rich>
                  <a:bodyPr/>
                  <a:lstStyle/>
                  <a:p>
                    <a:fld id="{1EC0A95B-7DA9-4927-AB3F-91190B95D54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ADA5-4EA2-AB7D-B7F9861504B0}"/>
                </c:ext>
              </c:extLst>
            </c:dLbl>
            <c:dLbl>
              <c:idx val="42"/>
              <c:tx>
                <c:rich>
                  <a:bodyPr/>
                  <a:lstStyle/>
                  <a:p>
                    <a:fld id="{52ADA93A-03F0-42CA-A89F-BECAA9F09C8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ADA5-4EA2-AB7D-B7F9861504B0}"/>
                </c:ext>
              </c:extLst>
            </c:dLbl>
            <c:dLbl>
              <c:idx val="43"/>
              <c:tx>
                <c:rich>
                  <a:bodyPr/>
                  <a:lstStyle/>
                  <a:p>
                    <a:fld id="{54E95A7B-C65A-4EA4-B599-FC2E0E3E563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9-ADA5-4EA2-AB7D-B7F9861504B0}"/>
                </c:ext>
              </c:extLst>
            </c:dLbl>
            <c:dLbl>
              <c:idx val="44"/>
              <c:tx>
                <c:rich>
                  <a:bodyPr/>
                  <a:lstStyle/>
                  <a:p>
                    <a:fld id="{5F7E5DC5-18EC-41A6-AD53-9F45766394B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ADA5-4EA2-AB7D-B7F9861504B0}"/>
                </c:ext>
              </c:extLst>
            </c:dLbl>
            <c:dLbl>
              <c:idx val="45"/>
              <c:tx>
                <c:rich>
                  <a:bodyPr/>
                  <a:lstStyle/>
                  <a:p>
                    <a:fld id="{7C104A55-5897-490F-8A40-AAD84292685F}"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B-ADA5-4EA2-AB7D-B7F9861504B0}"/>
                </c:ext>
              </c:extLst>
            </c:dLbl>
            <c:dLbl>
              <c:idx val="46"/>
              <c:tx>
                <c:rich>
                  <a:bodyPr/>
                  <a:lstStyle/>
                  <a:p>
                    <a:fld id="{BBBA4F9E-D9FC-4AE3-88DB-50269968A04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ADA5-4EA2-AB7D-B7F9861504B0}"/>
                </c:ext>
              </c:extLst>
            </c:dLbl>
            <c:dLbl>
              <c:idx val="47"/>
              <c:tx>
                <c:rich>
                  <a:bodyPr/>
                  <a:lstStyle/>
                  <a:p>
                    <a:fld id="{34DD1EE9-1F68-49E6-B6A8-1AE247DA7AB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D-ADA5-4EA2-AB7D-B7F9861504B0}"/>
                </c:ext>
              </c:extLst>
            </c:dLbl>
            <c:spPr>
              <a:noFill/>
              <a:ln>
                <a:noFill/>
              </a:ln>
              <a:effectLst/>
            </c:spPr>
            <c:txPr>
              <a:bodyPr wrap="square" lIns="38100" tIns="19050" rIns="38100" bIns="19050" anchor="ctr">
                <a:spAutoFit/>
              </a:bodyPr>
              <a:lstStyle/>
              <a:p>
                <a:pPr>
                  <a:defRPr b="1"/>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13:$BG$13</c:f>
              <c:numCache>
                <c:formatCode>0.00</c:formatCode>
                <c:ptCount val="48"/>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pt idx="33">
                  <c:v>390</c:v>
                </c:pt>
                <c:pt idx="34">
                  <c:v>390</c:v>
                </c:pt>
                <c:pt idx="35">
                  <c:v>390</c:v>
                </c:pt>
                <c:pt idx="36">
                  <c:v>390</c:v>
                </c:pt>
                <c:pt idx="37">
                  <c:v>390</c:v>
                </c:pt>
                <c:pt idx="38">
                  <c:v>345</c:v>
                </c:pt>
                <c:pt idx="39">
                  <c:v>345</c:v>
                </c:pt>
                <c:pt idx="40">
                  <c:v>345</c:v>
                </c:pt>
                <c:pt idx="41">
                  <c:v>345</c:v>
                </c:pt>
                <c:pt idx="42">
                  <c:v>345</c:v>
                </c:pt>
                <c:pt idx="43">
                  <c:v>193</c:v>
                </c:pt>
                <c:pt idx="44">
                  <c:v>193</c:v>
                </c:pt>
                <c:pt idx="45">
                  <c:v>193</c:v>
                </c:pt>
                <c:pt idx="46">
                  <c:v>193</c:v>
                </c:pt>
                <c:pt idx="47">
                  <c:v>193</c:v>
                </c:pt>
              </c:numCache>
            </c:numRef>
          </c:val>
          <c:extLst>
            <c:ext xmlns:c15="http://schemas.microsoft.com/office/drawing/2012/chart" uri="{02D57815-91ED-43cb-92C2-25804820EDAC}">
              <c15:datalabelsRange>
                <c15:f>'3.2'!$L$20:$BT$20</c15:f>
                <c15:dlblRangeCache>
                  <c:ptCount val="61"/>
                  <c:pt idx="20">
                    <c:v>CB1</c:v>
                  </c:pt>
                  <c:pt idx="25">
                    <c:v>CB2</c:v>
                  </c:pt>
                  <c:pt idx="30">
                    <c:v>CB3</c:v>
                  </c:pt>
                  <c:pt idx="35">
                    <c:v>CB4</c:v>
                  </c:pt>
                  <c:pt idx="40">
                    <c:v>CB5</c:v>
                  </c:pt>
                  <c:pt idx="45">
                    <c:v>CB6</c:v>
                  </c:pt>
                  <c:pt idx="50">
                    <c:v>CB7</c:v>
                  </c:pt>
                </c15:dlblRangeCache>
              </c15:datalabelsRange>
            </c:ext>
            <c:ext xmlns:c16="http://schemas.microsoft.com/office/drawing/2014/chart" uri="{C3380CC4-5D6E-409C-BE32-E72D297353CC}">
              <c16:uniqueId val="{00000080-ADA5-4EA2-AB7D-B7F9861504B0}"/>
            </c:ext>
          </c:extLst>
        </c:ser>
        <c:ser>
          <c:idx val="2"/>
          <c:order val="2"/>
          <c:tx>
            <c:strRef>
              <c:f>'3.2'!$K$15</c:f>
              <c:strCache>
                <c:ptCount val="1"/>
                <c:pt idx="0">
                  <c:v>IAS headroom</c:v>
                </c:pt>
              </c:strCache>
            </c:strRef>
          </c:tx>
          <c:spPr>
            <a:pattFill prst="ltUpDiag">
              <a:fgClr>
                <a:srgbClr val="280049"/>
              </a:fgClr>
              <a:bgClr>
                <a:srgbClr val="FFFFFF"/>
              </a:bgClr>
            </a:pattFill>
            <a:ln>
              <a:noFill/>
            </a:ln>
          </c:spPr>
          <c:invertIfNegative val="0"/>
          <c:dPt>
            <c:idx val="1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2-ADA5-4EA2-AB7D-B7F9861504B0}"/>
              </c:ext>
            </c:extLst>
          </c:dPt>
          <c:dPt>
            <c:idx val="1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4-ADA5-4EA2-AB7D-B7F9861504B0}"/>
              </c:ext>
            </c:extLst>
          </c:dPt>
          <c:dPt>
            <c:idx val="2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6-ADA5-4EA2-AB7D-B7F9861504B0}"/>
              </c:ext>
            </c:extLst>
          </c:dPt>
          <c:dPt>
            <c:idx val="2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8-ADA5-4EA2-AB7D-B7F9861504B0}"/>
              </c:ext>
            </c:extLst>
          </c:dPt>
          <c:dPt>
            <c:idx val="2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A-ADA5-4EA2-AB7D-B7F9861504B0}"/>
              </c:ext>
            </c:extLst>
          </c:dPt>
          <c:dPt>
            <c:idx val="23"/>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C-ADA5-4EA2-AB7D-B7F9861504B0}"/>
              </c:ext>
            </c:extLst>
          </c:dPt>
          <c:dPt>
            <c:idx val="24"/>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E-ADA5-4EA2-AB7D-B7F9861504B0}"/>
              </c:ext>
            </c:extLst>
          </c:dPt>
          <c:dPt>
            <c:idx val="25"/>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0-ADA5-4EA2-AB7D-B7F9861504B0}"/>
              </c:ext>
            </c:extLst>
          </c:dPt>
          <c:dPt>
            <c:idx val="26"/>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2-ADA5-4EA2-AB7D-B7F9861504B0}"/>
              </c:ext>
            </c:extLst>
          </c:dPt>
          <c:dPt>
            <c:idx val="27"/>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4-ADA5-4EA2-AB7D-B7F9861504B0}"/>
              </c:ext>
            </c:extLst>
          </c:dPt>
          <c:dPt>
            <c:idx val="2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6-ADA5-4EA2-AB7D-B7F9861504B0}"/>
              </c:ext>
            </c:extLst>
          </c:dPt>
          <c:dPt>
            <c:idx val="2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8-ADA5-4EA2-AB7D-B7F9861504B0}"/>
              </c:ext>
            </c:extLst>
          </c:dPt>
          <c:dPt>
            <c:idx val="3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A-ADA5-4EA2-AB7D-B7F9861504B0}"/>
              </c:ext>
            </c:extLst>
          </c:dPt>
          <c:dPt>
            <c:idx val="3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C-ADA5-4EA2-AB7D-B7F9861504B0}"/>
              </c:ext>
            </c:extLst>
          </c:dPt>
          <c:dPt>
            <c:idx val="3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E-ADA5-4EA2-AB7D-B7F9861504B0}"/>
              </c:ext>
            </c:extLst>
          </c:dPt>
          <c:dPt>
            <c:idx val="33"/>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0-ADA5-4EA2-AB7D-B7F9861504B0}"/>
              </c:ext>
            </c:extLst>
          </c:dPt>
          <c:dPt>
            <c:idx val="34"/>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2-ADA5-4EA2-AB7D-B7F9861504B0}"/>
              </c:ext>
            </c:extLst>
          </c:dPt>
          <c:dPt>
            <c:idx val="35"/>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4-ADA5-4EA2-AB7D-B7F9861504B0}"/>
              </c:ext>
            </c:extLst>
          </c:dPt>
          <c:dPt>
            <c:idx val="36"/>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6-ADA5-4EA2-AB7D-B7F9861504B0}"/>
              </c:ext>
            </c:extLst>
          </c:dPt>
          <c:dPt>
            <c:idx val="37"/>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8-ADA5-4EA2-AB7D-B7F9861504B0}"/>
              </c:ext>
            </c:extLst>
          </c:dPt>
          <c:dPt>
            <c:idx val="38"/>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A-ADA5-4EA2-AB7D-B7F9861504B0}"/>
              </c:ext>
            </c:extLst>
          </c:dPt>
          <c:dPt>
            <c:idx val="39"/>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C-ADA5-4EA2-AB7D-B7F9861504B0}"/>
              </c:ext>
            </c:extLst>
          </c:dPt>
          <c:dPt>
            <c:idx val="40"/>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E-ADA5-4EA2-AB7D-B7F9861504B0}"/>
              </c:ext>
            </c:extLst>
          </c:dPt>
          <c:dPt>
            <c:idx val="41"/>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B0-ADA5-4EA2-AB7D-B7F9861504B0}"/>
              </c:ext>
            </c:extLst>
          </c:dPt>
          <c:dPt>
            <c:idx val="42"/>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B2-ADA5-4EA2-AB7D-B7F9861504B0}"/>
              </c:ext>
            </c:extLst>
          </c:dPt>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15:$BT$15</c:f>
              <c:numCache>
                <c:formatCode>0.00</c:formatCode>
                <c:ptCount val="61"/>
                <c:pt idx="18">
                  <c:v>42.839627993315922</c:v>
                </c:pt>
                <c:pt idx="19">
                  <c:v>42.839627993315922</c:v>
                </c:pt>
                <c:pt idx="20">
                  <c:v>42.839627993315922</c:v>
                </c:pt>
                <c:pt idx="21">
                  <c:v>42.839627993315922</c:v>
                </c:pt>
                <c:pt idx="22">
                  <c:v>42.839627993315922</c:v>
                </c:pt>
                <c:pt idx="23">
                  <c:v>42.234406878831621</c:v>
                </c:pt>
                <c:pt idx="24">
                  <c:v>42.234406878831621</c:v>
                </c:pt>
                <c:pt idx="25">
                  <c:v>42.234406878831621</c:v>
                </c:pt>
                <c:pt idx="26">
                  <c:v>42.234406878831621</c:v>
                </c:pt>
                <c:pt idx="27">
                  <c:v>42.234406878831621</c:v>
                </c:pt>
                <c:pt idx="28">
                  <c:v>32.888330230119955</c:v>
                </c:pt>
                <c:pt idx="29">
                  <c:v>32.888330230119955</c:v>
                </c:pt>
                <c:pt idx="30">
                  <c:v>32.888330230119955</c:v>
                </c:pt>
                <c:pt idx="31">
                  <c:v>32.888330230119955</c:v>
                </c:pt>
                <c:pt idx="32">
                  <c:v>32.888330230119955</c:v>
                </c:pt>
                <c:pt idx="33">
                  <c:v>43.4</c:v>
                </c:pt>
                <c:pt idx="34">
                  <c:v>43.4</c:v>
                </c:pt>
                <c:pt idx="35">
                  <c:v>43.4</c:v>
                </c:pt>
                <c:pt idx="36">
                  <c:v>43.4</c:v>
                </c:pt>
                <c:pt idx="37">
                  <c:v>43.4</c:v>
                </c:pt>
                <c:pt idx="38">
                  <c:v>42</c:v>
                </c:pt>
                <c:pt idx="39">
                  <c:v>42</c:v>
                </c:pt>
                <c:pt idx="40">
                  <c:v>42</c:v>
                </c:pt>
                <c:pt idx="41">
                  <c:v>42</c:v>
                </c:pt>
                <c:pt idx="42">
                  <c:v>42</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B3-ADA5-4EA2-AB7D-B7F9861504B0}"/>
            </c:ext>
          </c:extLst>
        </c:ser>
        <c:ser>
          <c:idx val="5"/>
          <c:order val="3"/>
          <c:tx>
            <c:v>Past carbon budgets</c:v>
          </c:tx>
          <c:spPr>
            <a:solidFill>
              <a:srgbClr val="FFAC00">
                <a:alpha val="70000"/>
              </a:srgbClr>
            </a:solidFill>
            <a:ln>
              <a:noFill/>
            </a:ln>
          </c:spPr>
          <c:invertIfNegative val="0"/>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21:$BS$21</c:f>
              <c:numCache>
                <c:formatCode>General</c:formatCode>
                <c:ptCount val="60"/>
              </c:numCache>
            </c:numRef>
          </c:val>
          <c:extLst xmlns:c15="http://schemas.microsoft.com/office/drawing/2012/chart">
            <c:ext xmlns:c16="http://schemas.microsoft.com/office/drawing/2014/chart" uri="{C3380CC4-5D6E-409C-BE32-E72D297353CC}">
              <c16:uniqueId val="{000000B4-ADA5-4EA2-AB7D-B7F9861504B0}"/>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3"/>
          <c:order val="4"/>
          <c:tx>
            <c:strRef>
              <c:f>'3.2'!$K$17</c:f>
              <c:strCache>
                <c:ptCount val="1"/>
                <c:pt idx="0">
                  <c:v>UK NDC (+ IAS)</c:v>
                </c:pt>
              </c:strCache>
            </c:strRef>
          </c:tx>
          <c:spPr>
            <a:ln>
              <a:noFill/>
            </a:ln>
          </c:spPr>
          <c:marker>
            <c:symbol val="dash"/>
            <c:size val="10"/>
            <c:spPr>
              <a:solidFill>
                <a:srgbClr val="280049"/>
              </a:solidFill>
              <a:ln>
                <a:solidFill>
                  <a:srgbClr val="280049"/>
                </a:solidFill>
              </a:ln>
            </c:spPr>
          </c:marker>
          <c:dPt>
            <c:idx val="40"/>
            <c:bubble3D val="0"/>
            <c:extLst xmlns:c15="http://schemas.microsoft.com/office/drawing/2012/chart">
              <c:ext xmlns:c16="http://schemas.microsoft.com/office/drawing/2014/chart" uri="{C3380CC4-5D6E-409C-BE32-E72D297353CC}">
                <c16:uniqueId val="{000000B5-ADA5-4EA2-AB7D-B7F9861504B0}"/>
              </c:ext>
            </c:extLst>
          </c:dPt>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17:$BT$17</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296.71906540739144</c:v>
                </c:pt>
                <c:pt idx="41">
                  <c:v>#N/A</c:v>
                </c:pt>
                <c:pt idx="42">
                  <c:v>#N/A</c:v>
                </c:pt>
                <c:pt idx="43">
                  <c:v>#N/A</c:v>
                </c:pt>
                <c:pt idx="44">
                  <c:v>#N/A</c:v>
                </c:pt>
                <c:pt idx="45">
                  <c:v>186.99630450537859</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6-ADA5-4EA2-AB7D-B7F9861504B0}"/>
            </c:ext>
          </c:extLst>
        </c:ser>
        <c:ser>
          <c:idx val="11"/>
          <c:order val="5"/>
          <c:tx>
            <c:strRef>
              <c:f>'3.2'!$K$18</c:f>
              <c:strCache>
                <c:ptCount val="1"/>
                <c:pt idx="0">
                  <c:v>Net Zero</c:v>
                </c:pt>
              </c:strCache>
            </c:strRef>
          </c:tx>
          <c:spPr>
            <a:ln>
              <a:noFill/>
            </a:ln>
          </c:spPr>
          <c:marker>
            <c:symbol val="circle"/>
            <c:size val="8"/>
            <c:spPr>
              <a:solidFill>
                <a:srgbClr val="CA7880"/>
              </a:solidFill>
              <a:ln>
                <a:solidFill>
                  <a:srgbClr val="CA7880"/>
                </a:solidFill>
              </a:ln>
            </c:spPr>
          </c:marker>
          <c:val>
            <c:numRef>
              <c:f>'3.2'!$L$18:$BT$18</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0</c:v>
                </c:pt>
              </c:numCache>
            </c:numRef>
          </c:val>
          <c:smooth val="0"/>
          <c:extLst>
            <c:ext xmlns:c16="http://schemas.microsoft.com/office/drawing/2014/chart" uri="{C3380CC4-5D6E-409C-BE32-E72D297353CC}">
              <c16:uniqueId val="{000000B7-ADA5-4EA2-AB7D-B7F9861504B0}"/>
            </c:ext>
          </c:extLst>
        </c:ser>
        <c:ser>
          <c:idx val="0"/>
          <c:order val="6"/>
          <c:tx>
            <c:strRef>
              <c:f>'3.2'!$K$12</c:f>
              <c:strCache>
                <c:ptCount val="1"/>
                <c:pt idx="0">
                  <c:v>Historical emissions</c:v>
                </c:pt>
              </c:strCache>
            </c:strRef>
          </c:tx>
          <c:spPr>
            <a:ln w="25400">
              <a:solidFill>
                <a:srgbClr val="999999"/>
              </a:solidFill>
            </a:ln>
          </c:spPr>
          <c:marker>
            <c:symbol val="none"/>
          </c:marker>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12:$BT$12</c:f>
              <c:numCache>
                <c:formatCode>0.00</c:formatCode>
                <c:ptCount val="61"/>
                <c:pt idx="0">
                  <c:v>836.06723007523749</c:v>
                </c:pt>
                <c:pt idx="1">
                  <c:v>843.93756132676504</c:v>
                </c:pt>
                <c:pt idx="2">
                  <c:v>824.59540778004828</c:v>
                </c:pt>
                <c:pt idx="3">
                  <c:v>805.99972020003031</c:v>
                </c:pt>
                <c:pt idx="4">
                  <c:v>793.66157825080938</c:v>
                </c:pt>
                <c:pt idx="5">
                  <c:v>789.18284164406464</c:v>
                </c:pt>
                <c:pt idx="6">
                  <c:v>810.49943297575828</c:v>
                </c:pt>
                <c:pt idx="7">
                  <c:v>787.96554735141001</c:v>
                </c:pt>
                <c:pt idx="8">
                  <c:v>788.44120402947397</c:v>
                </c:pt>
                <c:pt idx="9">
                  <c:v>759.35074849323087</c:v>
                </c:pt>
                <c:pt idx="10">
                  <c:v>761.26564162311013</c:v>
                </c:pt>
                <c:pt idx="11">
                  <c:v>763.92133664282881</c:v>
                </c:pt>
                <c:pt idx="12">
                  <c:v>740.31330078058465</c:v>
                </c:pt>
                <c:pt idx="13">
                  <c:v>745.95687042750899</c:v>
                </c:pt>
                <c:pt idx="14">
                  <c:v>745.48962367426759</c:v>
                </c:pt>
                <c:pt idx="15">
                  <c:v>739.18554478181466</c:v>
                </c:pt>
                <c:pt idx="16">
                  <c:v>732.65140659904739</c:v>
                </c:pt>
                <c:pt idx="17">
                  <c:v>719.46127850059486</c:v>
                </c:pt>
                <c:pt idx="18">
                  <c:v>700.48361600664816</c:v>
                </c:pt>
                <c:pt idx="19">
                  <c:v>641.22801805888514</c:v>
                </c:pt>
                <c:pt idx="20">
                  <c:v>652.34516207768775</c:v>
                </c:pt>
                <c:pt idx="21">
                  <c:v>608.72418589932477</c:v>
                </c:pt>
                <c:pt idx="22">
                  <c:v>622.65010648125087</c:v>
                </c:pt>
                <c:pt idx="23">
                  <c:v>608.25683859252422</c:v>
                </c:pt>
                <c:pt idx="24">
                  <c:v>567.39550062404999</c:v>
                </c:pt>
                <c:pt idx="25">
                  <c:v>549.45287486304028</c:v>
                </c:pt>
                <c:pt idx="26">
                  <c:v>522.87277510791</c:v>
                </c:pt>
                <c:pt idx="27">
                  <c:v>513.21102148722957</c:v>
                </c:pt>
                <c:pt idx="28">
                  <c:v>506.80102577016629</c:v>
                </c:pt>
                <c:pt idx="29">
                  <c:v>491.95432518512723</c:v>
                </c:pt>
                <c:pt idx="30">
                  <c:v>424.89302862604461</c:v>
                </c:pt>
                <c:pt idx="31">
                  <c:v>441.29471655162911</c:v>
                </c:pt>
                <c:pt idx="32">
                  <c:v>440.93999105029616</c:v>
                </c:pt>
                <c:pt idx="33">
                  <c:v>423.32965202329075</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B8-ADA5-4EA2-AB7D-B7F9861504B0}"/>
            </c:ext>
          </c:extLst>
        </c:ser>
        <c:ser>
          <c:idx val="10"/>
          <c:order val="7"/>
          <c:tx>
            <c:strRef>
              <c:f>'3.2'!$K$16</c:f>
              <c:strCache>
                <c:ptCount val="1"/>
                <c:pt idx="0">
                  <c:v>Historical CB averages</c:v>
                </c:pt>
              </c:strCache>
            </c:strRef>
          </c:tx>
          <c:spPr>
            <a:ln>
              <a:noFill/>
            </a:ln>
          </c:spPr>
          <c:marker>
            <c:symbol val="dash"/>
            <c:size val="10"/>
            <c:spPr>
              <a:solidFill>
                <a:srgbClr val="999999"/>
              </a:solidFill>
              <a:ln>
                <a:solidFill>
                  <a:srgbClr val="999999"/>
                </a:solidFill>
              </a:ln>
            </c:spPr>
          </c:marker>
          <c:val>
            <c:numRef>
              <c:f>'3.2'!$L$16:$BT$16</c:f>
              <c:numCache>
                <c:formatCode>0.00</c:formatCode>
                <c:ptCount val="61"/>
                <c:pt idx="18">
                  <c:v>#N/A</c:v>
                </c:pt>
                <c:pt idx="19">
                  <c:v>#N/A</c:v>
                </c:pt>
                <c:pt idx="20">
                  <c:v>645.08621770475952</c:v>
                </c:pt>
                <c:pt idx="21">
                  <c:v>#N/A</c:v>
                </c:pt>
                <c:pt idx="22">
                  <c:v>#N/A</c:v>
                </c:pt>
                <c:pt idx="23">
                  <c:v>#N/A</c:v>
                </c:pt>
                <c:pt idx="24">
                  <c:v>#N/A</c:v>
                </c:pt>
                <c:pt idx="25">
                  <c:v>552.23780213495104</c:v>
                </c:pt>
                <c:pt idx="26">
                  <c:v>#N/A</c:v>
                </c:pt>
                <c:pt idx="27">
                  <c:v>#N/A</c:v>
                </c:pt>
                <c:pt idx="28">
                  <c:v>#N/A</c:v>
                </c:pt>
                <c:pt idx="29">
                  <c:v>#N/A</c:v>
                </c:pt>
                <c:pt idx="30">
                  <c:v>461.17661743665269</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9-ADA5-4EA2-AB7D-B7F9861504B0}"/>
            </c:ext>
          </c:extLst>
        </c:ser>
        <c:ser>
          <c:idx val="4"/>
          <c:order val="8"/>
          <c:tx>
            <c:strRef>
              <c:f>'3.2'!$K$19</c:f>
              <c:strCache>
                <c:ptCount val="1"/>
                <c:pt idx="0">
                  <c:v>Balanced Pathway</c:v>
                </c:pt>
              </c:strCache>
            </c:strRef>
          </c:tx>
          <c:spPr>
            <a:ln w="25400">
              <a:solidFill>
                <a:srgbClr val="7041FF"/>
              </a:solidFill>
            </a:ln>
          </c:spPr>
          <c:marker>
            <c:symbol val="none"/>
          </c:marker>
          <c:dPt>
            <c:idx val="34"/>
            <c:bubble3D val="0"/>
            <c:spPr>
              <a:ln w="25400">
                <a:solidFill>
                  <a:srgbClr val="7041FF">
                    <a:lumMod val="60000"/>
                    <a:lumOff val="40000"/>
                  </a:srgbClr>
                </a:solidFill>
              </a:ln>
            </c:spPr>
            <c:extLst>
              <c:ext xmlns:c16="http://schemas.microsoft.com/office/drawing/2014/chart" uri="{C3380CC4-5D6E-409C-BE32-E72D297353CC}">
                <c16:uniqueId val="{000000BB-ADA5-4EA2-AB7D-B7F9861504B0}"/>
              </c:ext>
            </c:extLst>
          </c:dPt>
          <c:dPt>
            <c:idx val="35"/>
            <c:bubble3D val="0"/>
            <c:spPr>
              <a:ln w="25400">
                <a:solidFill>
                  <a:srgbClr val="7041FF">
                    <a:lumMod val="60000"/>
                    <a:lumOff val="40000"/>
                  </a:srgbClr>
                </a:solidFill>
              </a:ln>
            </c:spPr>
            <c:extLst>
              <c:ext xmlns:c16="http://schemas.microsoft.com/office/drawing/2014/chart" uri="{C3380CC4-5D6E-409C-BE32-E72D297353CC}">
                <c16:uniqueId val="{000000BD-ADA5-4EA2-AB7D-B7F9861504B0}"/>
              </c:ext>
            </c:extLst>
          </c:dPt>
          <c:cat>
            <c:numRef>
              <c:f>'3.2'!$L$11:$BT$1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3.2'!$L$19:$BT$19</c:f>
              <c:numCache>
                <c:formatCode>0.00</c:formatCode>
                <c:ptCount val="61"/>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432.26293666729151</c:v>
                </c:pt>
                <c:pt idx="34">
                  <c:v>425.08225976012648</c:v>
                </c:pt>
                <c:pt idx="35">
                  <c:v>413.91933315464502</c:v>
                </c:pt>
                <c:pt idx="36">
                  <c:v>395.99595612256849</c:v>
                </c:pt>
                <c:pt idx="37">
                  <c:v>376.8885176622839</c:v>
                </c:pt>
                <c:pt idx="38">
                  <c:v>355.01201637526913</c:v>
                </c:pt>
                <c:pt idx="39">
                  <c:v>326.85967453210469</c:v>
                </c:pt>
                <c:pt idx="40">
                  <c:v>295.75707125109523</c:v>
                </c:pt>
                <c:pt idx="41">
                  <c:v>271.05433293514659</c:v>
                </c:pt>
                <c:pt idx="42">
                  <c:v>249.04096613784111</c:v>
                </c:pt>
                <c:pt idx="43">
                  <c:v>228.397777787064</c:v>
                </c:pt>
                <c:pt idx="44">
                  <c:v>208.1529792247452</c:v>
                </c:pt>
                <c:pt idx="45">
                  <c:v>186.99630450537859</c:v>
                </c:pt>
                <c:pt idx="46">
                  <c:v>169.33787954191541</c:v>
                </c:pt>
                <c:pt idx="47">
                  <c:v>151.33795364110199</c:v>
                </c:pt>
                <c:pt idx="48">
                  <c:v>135.11874527434341</c:v>
                </c:pt>
                <c:pt idx="49">
                  <c:v>121.77405537604839</c:v>
                </c:pt>
                <c:pt idx="50">
                  <c:v>107.70301474475841</c:v>
                </c:pt>
                <c:pt idx="51">
                  <c:v>91.286886042580562</c:v>
                </c:pt>
                <c:pt idx="52">
                  <c:v>77.28337835573727</c:v>
                </c:pt>
                <c:pt idx="53">
                  <c:v>65.287083237507119</c:v>
                </c:pt>
                <c:pt idx="54">
                  <c:v>54.071077847599163</c:v>
                </c:pt>
                <c:pt idx="55">
                  <c:v>42.467539135542339</c:v>
                </c:pt>
                <c:pt idx="56">
                  <c:v>33.330265866719692</c:v>
                </c:pt>
                <c:pt idx="57">
                  <c:v>24.576369491958761</c:v>
                </c:pt>
                <c:pt idx="58">
                  <c:v>16.087587318061939</c:v>
                </c:pt>
                <c:pt idx="59">
                  <c:v>7.8950341057199571</c:v>
                </c:pt>
                <c:pt idx="60">
                  <c:v>-1.1070901258540411</c:v>
                </c:pt>
              </c:numCache>
            </c:numRef>
          </c:val>
          <c:smooth val="1"/>
          <c:extLst>
            <c:ext xmlns:c16="http://schemas.microsoft.com/office/drawing/2014/chart" uri="{C3380CC4-5D6E-409C-BE32-E72D297353CC}">
              <c16:uniqueId val="{000000BE-ADA5-4EA2-AB7D-B7F9861504B0}"/>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max val="900"/>
          <c:min val="0"/>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90314013577E-3"/>
              <c:y val="3.2853093731673319E-2"/>
            </c:manualLayout>
          </c:layout>
          <c:overlay val="0"/>
        </c:title>
        <c:numFmt formatCode="General" sourceLinked="0"/>
        <c:majorTickMark val="out"/>
        <c:minorTickMark val="none"/>
        <c:tickLblPos val="nextTo"/>
        <c:spPr>
          <a:ln>
            <a:noFill/>
          </a:ln>
        </c:spPr>
        <c:crossAx val="237314080"/>
        <c:crosses val="autoZero"/>
        <c:crossBetween val="between"/>
        <c:majorUnit val="100"/>
      </c:valAx>
    </c:plotArea>
    <c:legend>
      <c:legendPos val="b"/>
      <c:legendEntry>
        <c:idx val="3"/>
        <c:txPr>
          <a:bodyPr/>
          <a:lstStyle/>
          <a:p>
            <a:pPr>
              <a:defRPr lang="en-US" sz="900" b="0" i="0" u="none" strike="noStrike" kern="1200" baseline="0">
                <a:solidFill>
                  <a:schemeClr val="accent1"/>
                </a:solidFill>
                <a:latin typeface="+mn-lt"/>
                <a:ea typeface="+mn-ea"/>
                <a:cs typeface="+mn-cs"/>
              </a:defRPr>
            </a:pPr>
            <a:endParaRPr lang="en-US"/>
          </a:p>
        </c:txPr>
      </c:legendEntry>
      <c:layout>
        <c:manualLayout>
          <c:xMode val="edge"/>
          <c:yMode val="edge"/>
          <c:x val="0"/>
          <c:y val="0.76997106104764734"/>
          <c:w val="1"/>
          <c:h val="0.2300289389523526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26382529907372"/>
          <c:y val="1.8908888888888888E-2"/>
          <c:w val="0.8856154944185618"/>
          <c:h val="0.81439166666666662"/>
        </c:manualLayout>
      </c:layout>
      <c:areaChart>
        <c:grouping val="stacked"/>
        <c:varyColors val="0"/>
        <c:ser>
          <c:idx val="0"/>
          <c:order val="0"/>
          <c:tx>
            <c:strRef>
              <c:f>'10.11'!$K$12</c:f>
              <c:strCache>
                <c:ptCount val="1"/>
                <c:pt idx="0">
                  <c:v>Projected UK production (no new fields)</c:v>
                </c:pt>
              </c:strCache>
            </c:strRef>
          </c:tx>
          <c:spPr>
            <a:solidFill>
              <a:schemeClr val="accent1"/>
            </a:solidFill>
          </c:spPr>
          <c:cat>
            <c:numRef>
              <c:f>'10.1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1'!$L$12:$AK$12</c:f>
              <c:numCache>
                <c:formatCode>0.00</c:formatCode>
                <c:ptCount val="26"/>
                <c:pt idx="0">
                  <c:v>320.44741560911837</c:v>
                </c:pt>
                <c:pt idx="1">
                  <c:v>286.45375174864222</c:v>
                </c:pt>
                <c:pt idx="2">
                  <c:v>252.39368781477819</c:v>
                </c:pt>
                <c:pt idx="3">
                  <c:v>220.60455958616456</c:v>
                </c:pt>
                <c:pt idx="4">
                  <c:v>188.90662550047728</c:v>
                </c:pt>
                <c:pt idx="5">
                  <c:v>163.8925136077348</c:v>
                </c:pt>
                <c:pt idx="6">
                  <c:v>140.81941203876144</c:v>
                </c:pt>
                <c:pt idx="7">
                  <c:v>122.59208277926072</c:v>
                </c:pt>
                <c:pt idx="8">
                  <c:v>104.96917774873815</c:v>
                </c:pt>
                <c:pt idx="9">
                  <c:v>91.090408391716295</c:v>
                </c:pt>
                <c:pt idx="10">
                  <c:v>80.033676191435021</c:v>
                </c:pt>
                <c:pt idx="11">
                  <c:v>69.459188168439539</c:v>
                </c:pt>
                <c:pt idx="12">
                  <c:v>59.569546407088893</c:v>
                </c:pt>
                <c:pt idx="13">
                  <c:v>50.923600761689499</c:v>
                </c:pt>
                <c:pt idx="14">
                  <c:v>43.164989438235004</c:v>
                </c:pt>
                <c:pt idx="15">
                  <c:v>36.535345797033074</c:v>
                </c:pt>
                <c:pt idx="16">
                  <c:v>31.309676011836004</c:v>
                </c:pt>
                <c:pt idx="17">
                  <c:v>26.917829161391058</c:v>
                </c:pt>
                <c:pt idx="18">
                  <c:v>23.242743467086942</c:v>
                </c:pt>
                <c:pt idx="19">
                  <c:v>20.235866062118262</c:v>
                </c:pt>
                <c:pt idx="20">
                  <c:v>17.451431062732979</c:v>
                </c:pt>
                <c:pt idx="21">
                  <c:v>15.297984127147195</c:v>
                </c:pt>
                <c:pt idx="22">
                  <c:v>13.5560384931307</c:v>
                </c:pt>
                <c:pt idx="23">
                  <c:v>12.241634799194182</c:v>
                </c:pt>
                <c:pt idx="24">
                  <c:v>11.124425825748109</c:v>
                </c:pt>
                <c:pt idx="25">
                  <c:v>10.367727317086082</c:v>
                </c:pt>
              </c:numCache>
            </c:numRef>
          </c:val>
          <c:extLst>
            <c:ext xmlns:c16="http://schemas.microsoft.com/office/drawing/2014/chart" uri="{C3380CC4-5D6E-409C-BE32-E72D297353CC}">
              <c16:uniqueId val="{00000000-32CA-417E-949D-A47ECF091FD7}"/>
            </c:ext>
          </c:extLst>
        </c:ser>
        <c:ser>
          <c:idx val="1"/>
          <c:order val="1"/>
          <c:tx>
            <c:strRef>
              <c:f>'10.11'!$K$13</c:f>
              <c:strCache>
                <c:ptCount val="1"/>
                <c:pt idx="0">
                  <c:v>Potential production from possible new fields</c:v>
                </c:pt>
              </c:strCache>
            </c:strRef>
          </c:tx>
          <c:spPr>
            <a:solidFill>
              <a:schemeClr val="accent2"/>
            </a:solidFill>
          </c:spPr>
          <c:cat>
            <c:numRef>
              <c:f>'10.1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1'!$L$13:$AK$13</c:f>
              <c:numCache>
                <c:formatCode>0.00</c:formatCode>
                <c:ptCount val="26"/>
                <c:pt idx="0">
                  <c:v>1.7717475450584743</c:v>
                </c:pt>
                <c:pt idx="1">
                  <c:v>3.5434950901169486</c:v>
                </c:pt>
                <c:pt idx="2">
                  <c:v>8.6038343401050668</c:v>
                </c:pt>
                <c:pt idx="3">
                  <c:v>14.936765887310912</c:v>
                </c:pt>
                <c:pt idx="4">
                  <c:v>22.501367444978115</c:v>
                </c:pt>
                <c:pt idx="5">
                  <c:v>26.374680043175061</c:v>
                </c:pt>
                <c:pt idx="6">
                  <c:v>30.421062247057421</c:v>
                </c:pt>
                <c:pt idx="7">
                  <c:v>31.94658086388651</c:v>
                </c:pt>
                <c:pt idx="8">
                  <c:v>33.735606422775149</c:v>
                </c:pt>
                <c:pt idx="9">
                  <c:v>33.743897362645654</c:v>
                </c:pt>
                <c:pt idx="10">
                  <c:v>32.317198987490741</c:v>
                </c:pt>
                <c:pt idx="11">
                  <c:v>31.933629047829371</c:v>
                </c:pt>
                <c:pt idx="12">
                  <c:v>31.434662487840995</c:v>
                </c:pt>
                <c:pt idx="13">
                  <c:v>30.980187243747409</c:v>
                </c:pt>
                <c:pt idx="14">
                  <c:v>30.54841976665822</c:v>
                </c:pt>
                <c:pt idx="15">
                  <c:v>29.988481578560979</c:v>
                </c:pt>
                <c:pt idx="16">
                  <c:v>28.398185444127499</c:v>
                </c:pt>
                <c:pt idx="17">
                  <c:v>26.819246148976095</c:v>
                </c:pt>
                <c:pt idx="18">
                  <c:v>25.120624312243496</c:v>
                </c:pt>
                <c:pt idx="19">
                  <c:v>23.410417079008994</c:v>
                </c:pt>
                <c:pt idx="20">
                  <c:v>21.722896838524683</c:v>
                </c:pt>
                <c:pt idx="21">
                  <c:v>19.958910983984701</c:v>
                </c:pt>
                <c:pt idx="22">
                  <c:v>18.175167106888008</c:v>
                </c:pt>
                <c:pt idx="23">
                  <c:v>16.394691569699411</c:v>
                </c:pt>
                <c:pt idx="24">
                  <c:v>14.577850710267043</c:v>
                </c:pt>
                <c:pt idx="25">
                  <c:v>12.764321565327549</c:v>
                </c:pt>
              </c:numCache>
            </c:numRef>
          </c:val>
          <c:extLst>
            <c:ext xmlns:c16="http://schemas.microsoft.com/office/drawing/2014/chart" uri="{C3380CC4-5D6E-409C-BE32-E72D297353CC}">
              <c16:uniqueId val="{00000001-32CA-417E-949D-A47ECF091FD7}"/>
            </c:ext>
          </c:extLst>
        </c:ser>
        <c:ser>
          <c:idx val="2"/>
          <c:order val="2"/>
          <c:tx>
            <c:strRef>
              <c:f>'10.11'!$K$14</c:f>
              <c:strCache>
                <c:ptCount val="1"/>
                <c:pt idx="0">
                  <c:v>Net imports (if new fields approved)</c:v>
                </c:pt>
              </c:strCache>
            </c:strRef>
          </c:tx>
          <c:spPr>
            <a:solidFill>
              <a:schemeClr val="accent5"/>
            </a:solidFill>
          </c:spPr>
          <c:cat>
            <c:numRef>
              <c:f>'10.1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1'!$L$14:$AK$14</c:f>
              <c:numCache>
                <c:formatCode>0.00</c:formatCode>
                <c:ptCount val="26"/>
                <c:pt idx="0">
                  <c:v>397.86139104364497</c:v>
                </c:pt>
                <c:pt idx="1">
                  <c:v>397.03240717010777</c:v>
                </c:pt>
                <c:pt idx="2">
                  <c:v>400.45823296838699</c:v>
                </c:pt>
                <c:pt idx="3">
                  <c:v>402.06492623826614</c:v>
                </c:pt>
                <c:pt idx="4">
                  <c:v>365.63017147980008</c:v>
                </c:pt>
                <c:pt idx="5">
                  <c:v>317.88913192812493</c:v>
                </c:pt>
                <c:pt idx="6">
                  <c:v>300.16963383779262</c:v>
                </c:pt>
                <c:pt idx="7">
                  <c:v>284.70807909763579</c:v>
                </c:pt>
                <c:pt idx="8">
                  <c:v>272.2989074738482</c:v>
                </c:pt>
                <c:pt idx="9">
                  <c:v>259.81490848826098</c:v>
                </c:pt>
                <c:pt idx="10">
                  <c:v>244.24562441022863</c:v>
                </c:pt>
                <c:pt idx="11">
                  <c:v>231.73996191652071</c:v>
                </c:pt>
                <c:pt idx="12">
                  <c:v>221.66252006342484</c:v>
                </c:pt>
                <c:pt idx="13">
                  <c:v>211.9482264096448</c:v>
                </c:pt>
                <c:pt idx="14">
                  <c:v>206.54032560463136</c:v>
                </c:pt>
                <c:pt idx="15">
                  <c:v>200.98586166978095</c:v>
                </c:pt>
                <c:pt idx="16">
                  <c:v>190.08649261879941</c:v>
                </c:pt>
                <c:pt idx="17">
                  <c:v>178.38307382243116</c:v>
                </c:pt>
                <c:pt idx="18">
                  <c:v>167.40891799705716</c:v>
                </c:pt>
                <c:pt idx="19">
                  <c:v>158.34759863240413</c:v>
                </c:pt>
                <c:pt idx="20">
                  <c:v>150.69944863280273</c:v>
                </c:pt>
                <c:pt idx="21">
                  <c:v>143.9750556289323</c:v>
                </c:pt>
                <c:pt idx="22">
                  <c:v>140.6375112565097</c:v>
                </c:pt>
                <c:pt idx="23">
                  <c:v>140.30160932623062</c:v>
                </c:pt>
                <c:pt idx="24">
                  <c:v>142.63402032886447</c:v>
                </c:pt>
                <c:pt idx="25">
                  <c:v>144.92868439158346</c:v>
                </c:pt>
              </c:numCache>
            </c:numRef>
          </c:val>
          <c:extLst>
            <c:ext xmlns:c16="http://schemas.microsoft.com/office/drawing/2014/chart" uri="{C3380CC4-5D6E-409C-BE32-E72D297353CC}">
              <c16:uniqueId val="{00000002-32CA-417E-949D-A47ECF091FD7}"/>
            </c:ext>
          </c:extLst>
        </c:ser>
        <c:ser>
          <c:idx val="3"/>
          <c:order val="3"/>
          <c:tx>
            <c:strRef>
              <c:f>'10.11'!$K$15</c:f>
              <c:strCache>
                <c:ptCount val="1"/>
                <c:pt idx="0">
                  <c:v>Avoided imports</c:v>
                </c:pt>
              </c:strCache>
            </c:strRef>
          </c:tx>
          <c:spPr>
            <a:pattFill prst="ltUpDiag">
              <a:fgClr>
                <a:schemeClr val="tx2"/>
              </a:fgClr>
              <a:bgClr>
                <a:schemeClr val="bg1"/>
              </a:bgClr>
            </a:pattFill>
          </c:spPr>
          <c:cat>
            <c:numRef>
              <c:f>'10.1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0.11'!$L$15:$AK$15</c:f>
              <c:numCache>
                <c:formatCode>0.00</c:formatCode>
                <c:ptCount val="26"/>
                <c:pt idx="0">
                  <c:v>29.792478052503384</c:v>
                </c:pt>
                <c:pt idx="1">
                  <c:v>78.25618650453157</c:v>
                </c:pt>
                <c:pt idx="2">
                  <c:v>119.20339521179443</c:v>
                </c:pt>
                <c:pt idx="3">
                  <c:v>158.94500813483182</c:v>
                </c:pt>
                <c:pt idx="4">
                  <c:v>213.16141090985241</c:v>
                </c:pt>
                <c:pt idx="5">
                  <c:v>275.29801339436972</c:v>
                </c:pt>
                <c:pt idx="6">
                  <c:v>304.78161733609568</c:v>
                </c:pt>
                <c:pt idx="7">
                  <c:v>331.75672260154857</c:v>
                </c:pt>
                <c:pt idx="8">
                  <c:v>373.62196122717808</c:v>
                </c:pt>
                <c:pt idx="9">
                  <c:v>415.20250549019721</c:v>
                </c:pt>
                <c:pt idx="10">
                  <c:v>458.26315324615518</c:v>
                </c:pt>
                <c:pt idx="11">
                  <c:v>487.88139180541981</c:v>
                </c:pt>
                <c:pt idx="12">
                  <c:v>519.21199083460112</c:v>
                </c:pt>
                <c:pt idx="13">
                  <c:v>548.31025835370463</c:v>
                </c:pt>
                <c:pt idx="14">
                  <c:v>570.60047430749671</c:v>
                </c:pt>
                <c:pt idx="15">
                  <c:v>593.56229852704337</c:v>
                </c:pt>
                <c:pt idx="16">
                  <c:v>621.25620756716717</c:v>
                </c:pt>
                <c:pt idx="17">
                  <c:v>648.9038058092143</c:v>
                </c:pt>
                <c:pt idx="18">
                  <c:v>675.09221960020204</c:v>
                </c:pt>
                <c:pt idx="19">
                  <c:v>698.7841909113107</c:v>
                </c:pt>
                <c:pt idx="20">
                  <c:v>720.82366440135297</c:v>
                </c:pt>
                <c:pt idx="21">
                  <c:v>738.26376761181075</c:v>
                </c:pt>
                <c:pt idx="22">
                  <c:v>752.13865692351249</c:v>
                </c:pt>
                <c:pt idx="23">
                  <c:v>762.74929813199446</c:v>
                </c:pt>
                <c:pt idx="24">
                  <c:v>770.52081373230556</c:v>
                </c:pt>
                <c:pt idx="25">
                  <c:v>777.99393351769709</c:v>
                </c:pt>
              </c:numCache>
            </c:numRef>
          </c:val>
          <c:extLst>
            <c:ext xmlns:c16="http://schemas.microsoft.com/office/drawing/2014/chart" uri="{C3380CC4-5D6E-409C-BE32-E72D297353CC}">
              <c16:uniqueId val="{00000003-32CA-417E-949D-A47ECF091FD7}"/>
            </c:ext>
          </c:extLst>
        </c:ser>
        <c:dLbls>
          <c:showLegendKey val="0"/>
          <c:showVal val="0"/>
          <c:showCatName val="0"/>
          <c:showSerName val="0"/>
          <c:showPercent val="0"/>
          <c:showBubbleSize val="0"/>
        </c:dLbls>
        <c:axId val="237314080"/>
        <c:axId val="237314472"/>
      </c:areaChart>
      <c:date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0"/>
        <c:lblOffset val="100"/>
        <c:baseTimeUnit val="days"/>
        <c:majorUnit val="5"/>
        <c:majorTimeUnit val="days"/>
      </c:dateAx>
      <c:valAx>
        <c:axId val="237314472"/>
        <c:scaling>
          <c:orientation val="minMax"/>
        </c:scaling>
        <c:delete val="0"/>
        <c:axPos val="l"/>
        <c:majorGridlines>
          <c:spPr>
            <a:ln w="3175">
              <a:solidFill>
                <a:srgbClr val="DEDEDE"/>
              </a:solidFill>
              <a:miter lim="800000"/>
            </a:ln>
          </c:spPr>
        </c:majorGridlines>
        <c:title>
          <c:tx>
            <c:rich>
              <a:bodyPr rot="-5400000" vert="horz"/>
              <a:lstStyle/>
              <a:p>
                <a:pPr>
                  <a:defRPr/>
                </a:pPr>
                <a:r>
                  <a:rPr lang="en-GB"/>
                  <a:t>Gas</a:t>
                </a:r>
                <a:r>
                  <a:rPr lang="en-GB" baseline="0"/>
                  <a:t> (</a:t>
                </a:r>
                <a:r>
                  <a:rPr lang="en-GB"/>
                  <a:t>TWh)</a:t>
                </a:r>
              </a:p>
            </c:rich>
          </c:tx>
          <c:layout>
            <c:manualLayout>
              <c:xMode val="edge"/>
              <c:yMode val="edge"/>
              <c:x val="8.3691756272401429E-5"/>
              <c:y val="0.25968138888888886"/>
            </c:manualLayout>
          </c:layout>
          <c:overlay val="0"/>
        </c:title>
        <c:numFmt formatCode="#,##0" sourceLinked="0"/>
        <c:majorTickMark val="out"/>
        <c:minorTickMark val="none"/>
        <c:tickLblPos val="nextTo"/>
        <c:spPr>
          <a:ln>
            <a:noFill/>
          </a:ln>
        </c:spPr>
        <c:crossAx val="237314080"/>
        <c:crosses val="autoZero"/>
        <c:crossBetween val="between"/>
      </c:valAx>
    </c:plotArea>
    <c:legend>
      <c:legendPos val="b"/>
      <c:layout>
        <c:manualLayout>
          <c:xMode val="edge"/>
          <c:yMode val="edge"/>
          <c:x val="3.1863799283154123E-2"/>
          <c:y val="0.89750333333333343"/>
          <c:w val="0.96813620071684592"/>
          <c:h val="0.10249666666666667"/>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1179577687796"/>
          <c:y val="1.8908888888888888E-2"/>
          <c:w val="0.86401236559139782"/>
          <c:h val="0.85047833333333334"/>
        </c:manualLayout>
      </c:layout>
      <c:lineChart>
        <c:grouping val="standard"/>
        <c:varyColors val="0"/>
        <c:ser>
          <c:idx val="2"/>
          <c:order val="0"/>
          <c:tx>
            <c:strRef>
              <c:f>'10.12'!$K$12</c:f>
              <c:strCache>
                <c:ptCount val="1"/>
                <c:pt idx="0">
                  <c:v>Territorial emissions</c:v>
                </c:pt>
              </c:strCache>
            </c:strRef>
          </c:tx>
          <c:spPr>
            <a:ln w="25400">
              <a:solidFill>
                <a:srgbClr val="7041FF"/>
              </a:solidFill>
            </a:ln>
          </c:spPr>
          <c:marker>
            <c:symbol val="none"/>
          </c:marker>
          <c:cat>
            <c:numRef>
              <c:f>'10.12'!$L$11:$AS$11</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0.12'!$L$12:$AS$12</c:f>
              <c:numCache>
                <c:formatCode>0.00</c:formatCode>
                <c:ptCount val="34"/>
                <c:pt idx="0">
                  <c:v>836.0672300752376</c:v>
                </c:pt>
                <c:pt idx="1">
                  <c:v>843.93756132676504</c:v>
                </c:pt>
                <c:pt idx="2">
                  <c:v>824.59540778004805</c:v>
                </c:pt>
                <c:pt idx="3">
                  <c:v>805.99972020003031</c:v>
                </c:pt>
                <c:pt idx="4">
                  <c:v>793.66157825080961</c:v>
                </c:pt>
                <c:pt idx="5">
                  <c:v>789.18284164406464</c:v>
                </c:pt>
                <c:pt idx="6">
                  <c:v>810.49943297575805</c:v>
                </c:pt>
                <c:pt idx="7">
                  <c:v>787.9655473514099</c:v>
                </c:pt>
                <c:pt idx="8">
                  <c:v>788.44120402947419</c:v>
                </c:pt>
                <c:pt idx="9">
                  <c:v>759.35074849323075</c:v>
                </c:pt>
                <c:pt idx="10">
                  <c:v>761.26564162310967</c:v>
                </c:pt>
                <c:pt idx="11">
                  <c:v>763.92133664282869</c:v>
                </c:pt>
                <c:pt idx="12">
                  <c:v>740.31330078058465</c:v>
                </c:pt>
                <c:pt idx="13">
                  <c:v>745.95687042750899</c:v>
                </c:pt>
                <c:pt idx="14">
                  <c:v>745.48962367426759</c:v>
                </c:pt>
                <c:pt idx="15">
                  <c:v>739.18554478181477</c:v>
                </c:pt>
                <c:pt idx="16">
                  <c:v>732.65140659904762</c:v>
                </c:pt>
                <c:pt idx="17">
                  <c:v>719.46127850059463</c:v>
                </c:pt>
                <c:pt idx="18">
                  <c:v>700.4836160066485</c:v>
                </c:pt>
                <c:pt idx="19">
                  <c:v>641.22801805888514</c:v>
                </c:pt>
                <c:pt idx="20">
                  <c:v>652.34516207768786</c:v>
                </c:pt>
                <c:pt idx="21">
                  <c:v>608.72418589932465</c:v>
                </c:pt>
                <c:pt idx="22">
                  <c:v>622.6501064812511</c:v>
                </c:pt>
                <c:pt idx="23">
                  <c:v>608.25683859252422</c:v>
                </c:pt>
                <c:pt idx="24">
                  <c:v>567.39550062404987</c:v>
                </c:pt>
                <c:pt idx="25">
                  <c:v>549.45287486304028</c:v>
                </c:pt>
                <c:pt idx="26">
                  <c:v>522.87277510790989</c:v>
                </c:pt>
                <c:pt idx="27">
                  <c:v>513.21102148722935</c:v>
                </c:pt>
                <c:pt idx="28">
                  <c:v>506.80102577016629</c:v>
                </c:pt>
                <c:pt idx="29">
                  <c:v>491.954325185127</c:v>
                </c:pt>
                <c:pt idx="30">
                  <c:v>424.89302862604461</c:v>
                </c:pt>
                <c:pt idx="31">
                  <c:v>441.29471655162905</c:v>
                </c:pt>
                <c:pt idx="32">
                  <c:v>440.93999105029621</c:v>
                </c:pt>
                <c:pt idx="33">
                  <c:v>423.32965202329069</c:v>
                </c:pt>
              </c:numCache>
            </c:numRef>
          </c:val>
          <c:smooth val="0"/>
          <c:extLst>
            <c:ext xmlns:c16="http://schemas.microsoft.com/office/drawing/2014/chart" uri="{C3380CC4-5D6E-409C-BE32-E72D297353CC}">
              <c16:uniqueId val="{00000000-38D4-4FE0-8254-4AC896F5CFED}"/>
            </c:ext>
          </c:extLst>
        </c:ser>
        <c:ser>
          <c:idx val="3"/>
          <c:order val="1"/>
          <c:tx>
            <c:strRef>
              <c:f>'10.12'!$K$13</c:f>
              <c:strCache>
                <c:ptCount val="1"/>
                <c:pt idx="0">
                  <c:v>Imported emissions</c:v>
                </c:pt>
              </c:strCache>
            </c:strRef>
          </c:tx>
          <c:spPr>
            <a:ln w="25400">
              <a:solidFill>
                <a:srgbClr val="FFAC00"/>
              </a:solidFill>
            </a:ln>
          </c:spPr>
          <c:marker>
            <c:symbol val="none"/>
          </c:marker>
          <c:cat>
            <c:numRef>
              <c:f>'10.12'!$L$11:$AS$11</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0.12'!$L$13:$AQ$13</c:f>
              <c:numCache>
                <c:formatCode>0.00</c:formatCode>
                <c:ptCount val="32"/>
                <c:pt idx="0">
                  <c:v>315.56337014925458</c:v>
                </c:pt>
                <c:pt idx="1">
                  <c:v>319.47091010031221</c:v>
                </c:pt>
                <c:pt idx="2">
                  <c:v>292.2864967962239</c:v>
                </c:pt>
                <c:pt idx="3">
                  <c:v>284.81467213531454</c:v>
                </c:pt>
                <c:pt idx="4">
                  <c:v>288.05597935589509</c:v>
                </c:pt>
                <c:pt idx="5">
                  <c:v>262.80296958150842</c:v>
                </c:pt>
                <c:pt idx="6">
                  <c:v>262.17647217746918</c:v>
                </c:pt>
                <c:pt idx="7">
                  <c:v>308.82122997543132</c:v>
                </c:pt>
                <c:pt idx="8">
                  <c:v>344.13874275578536</c:v>
                </c:pt>
                <c:pt idx="9">
                  <c:v>344.66642253034513</c:v>
                </c:pt>
                <c:pt idx="10">
                  <c:v>344.13887223108497</c:v>
                </c:pt>
                <c:pt idx="11">
                  <c:v>325.44909652157781</c:v>
                </c:pt>
                <c:pt idx="12">
                  <c:v>375.81904757559158</c:v>
                </c:pt>
                <c:pt idx="13">
                  <c:v>370.51345577861963</c:v>
                </c:pt>
                <c:pt idx="14">
                  <c:v>429.0417260187408</c:v>
                </c:pt>
                <c:pt idx="15">
                  <c:v>423.2358226211195</c:v>
                </c:pt>
                <c:pt idx="16">
                  <c:v>432.84608418446879</c:v>
                </c:pt>
                <c:pt idx="17">
                  <c:v>452.08486527512173</c:v>
                </c:pt>
                <c:pt idx="18">
                  <c:v>402.28369770007566</c:v>
                </c:pt>
                <c:pt idx="19">
                  <c:v>341.74229951888822</c:v>
                </c:pt>
                <c:pt idx="20">
                  <c:v>336.33712869398954</c:v>
                </c:pt>
                <c:pt idx="21">
                  <c:v>346.8650468002524</c:v>
                </c:pt>
                <c:pt idx="22">
                  <c:v>360.2020842191771</c:v>
                </c:pt>
                <c:pt idx="23">
                  <c:v>358.06327923892059</c:v>
                </c:pt>
                <c:pt idx="24">
                  <c:v>365.57507125592042</c:v>
                </c:pt>
                <c:pt idx="25">
                  <c:v>362.05534532132771</c:v>
                </c:pt>
                <c:pt idx="26">
                  <c:v>320.25983591773252</c:v>
                </c:pt>
                <c:pt idx="27">
                  <c:v>321.34342341375117</c:v>
                </c:pt>
                <c:pt idx="28">
                  <c:v>341.9098333863347</c:v>
                </c:pt>
                <c:pt idx="29">
                  <c:v>335.93452551947286</c:v>
                </c:pt>
                <c:pt idx="30">
                  <c:v>311.23827939848474</c:v>
                </c:pt>
                <c:pt idx="31">
                  <c:v>381.05244615848369</c:v>
                </c:pt>
              </c:numCache>
            </c:numRef>
          </c:val>
          <c:smooth val="0"/>
          <c:extLst>
            <c:ext xmlns:c16="http://schemas.microsoft.com/office/drawing/2014/chart" uri="{C3380CC4-5D6E-409C-BE32-E72D297353CC}">
              <c16:uniqueId val="{00000001-38D4-4FE0-8254-4AC896F5CFED}"/>
            </c:ext>
          </c:extLst>
        </c:ser>
        <c:dLbls>
          <c:showLegendKey val="0"/>
          <c:showVal val="0"/>
          <c:showCatName val="0"/>
          <c:showSerName val="0"/>
          <c:showPercent val="0"/>
          <c:showBubbleSize val="0"/>
        </c:dLbls>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tickMarkSkip val="5"/>
        <c:noMultiLvlLbl val="0"/>
      </c:catAx>
      <c:valAx>
        <c:axId val="186772576"/>
        <c:scaling>
          <c:orientation val="minMax"/>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layout>
            <c:manualLayout>
              <c:xMode val="edge"/>
              <c:yMode val="edge"/>
              <c:x val="2.1190766723385925E-3"/>
              <c:y val="0.23278816072058434"/>
            </c:manualLayout>
          </c:layout>
          <c:overlay val="0"/>
        </c:title>
        <c:numFmt formatCode="#,##0" sourceLinked="0"/>
        <c:majorTickMark val="out"/>
        <c:minorTickMark val="none"/>
        <c:tickLblPos val="nextTo"/>
        <c:spPr>
          <a:ln>
            <a:noFill/>
          </a:ln>
        </c:spPr>
        <c:crossAx val="135095480"/>
        <c:crosses val="autoZero"/>
        <c:crossBetween val="midCat"/>
      </c:valAx>
    </c:plotArea>
    <c:legend>
      <c:legendPos val="r"/>
      <c:layout>
        <c:manualLayout>
          <c:xMode val="edge"/>
          <c:yMode val="edge"/>
          <c:x val="0.12777025089605734"/>
          <c:y val="0.95314833333333349"/>
          <c:w val="0.78818297491039424"/>
          <c:h val="4.4655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US" sz="900"/>
              <a:t>(a) By region</a:t>
            </a:r>
          </a:p>
        </c:rich>
      </c:tx>
      <c:layout>
        <c:manualLayout>
          <c:xMode val="edge"/>
          <c:yMode val="edge"/>
          <c:x val="0"/>
          <c:y val="0"/>
        </c:manualLayout>
      </c:layout>
      <c:overlay val="0"/>
    </c:title>
    <c:autoTitleDeleted val="0"/>
    <c:plotArea>
      <c:layout>
        <c:manualLayout>
          <c:layoutTarget val="inner"/>
          <c:xMode val="edge"/>
          <c:yMode val="edge"/>
          <c:x val="0.3536623655913978"/>
          <c:y val="6.2147691086612396E-2"/>
          <c:w val="0.59100824372759853"/>
          <c:h val="0.82775472222222224"/>
        </c:manualLayout>
      </c:layout>
      <c:barChart>
        <c:barDir val="bar"/>
        <c:grouping val="clustered"/>
        <c:varyColors val="0"/>
        <c:ser>
          <c:idx val="0"/>
          <c:order val="0"/>
          <c:tx>
            <c:strRef>
              <c:f>'10.13'!$L$12</c:f>
              <c:strCache>
                <c:ptCount val="1"/>
                <c:pt idx="0">
                  <c:v>2019 imported emissions</c:v>
                </c:pt>
              </c:strCache>
            </c:strRef>
          </c:tx>
          <c:invertIfNegative val="0"/>
          <c:dLbls>
            <c:dLbl>
              <c:idx val="0"/>
              <c:tx>
                <c:rich>
                  <a:bodyPr/>
                  <a:lstStyle/>
                  <a:p>
                    <a:fld id="{FF587424-8663-4289-9AD3-6C9E648848CD}"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EDD-4EC8-8312-F05010B21D7C}"/>
                </c:ext>
              </c:extLst>
            </c:dLbl>
            <c:dLbl>
              <c:idx val="1"/>
              <c:tx>
                <c:rich>
                  <a:bodyPr/>
                  <a:lstStyle/>
                  <a:p>
                    <a:fld id="{DBFDDE3E-A240-44AA-94A5-34168AE8C7EE}"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3EDD-4EC8-8312-F05010B21D7C}"/>
                </c:ext>
              </c:extLst>
            </c:dLbl>
            <c:dLbl>
              <c:idx val="2"/>
              <c:tx>
                <c:rich>
                  <a:bodyPr/>
                  <a:lstStyle/>
                  <a:p>
                    <a:fld id="{1BDFC48F-E0A5-4629-8882-4950C27D80B6}"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3EDD-4EC8-8312-F05010B21D7C}"/>
                </c:ext>
              </c:extLst>
            </c:dLbl>
            <c:dLbl>
              <c:idx val="3"/>
              <c:tx>
                <c:rich>
                  <a:bodyPr/>
                  <a:lstStyle/>
                  <a:p>
                    <a:fld id="{55F15180-46E9-4B2A-8EDE-372110292FC3}"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EDD-4EC8-8312-F05010B21D7C}"/>
                </c:ext>
              </c:extLst>
            </c:dLbl>
            <c:dLbl>
              <c:idx val="4"/>
              <c:tx>
                <c:rich>
                  <a:bodyPr/>
                  <a:lstStyle/>
                  <a:p>
                    <a:fld id="{A54137CD-61B3-4E18-B54C-7101C468BD52}"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EDD-4EC8-8312-F05010B21D7C}"/>
                </c:ext>
              </c:extLst>
            </c:dLbl>
            <c:dLbl>
              <c:idx val="5"/>
              <c:tx>
                <c:rich>
                  <a:bodyPr/>
                  <a:lstStyle/>
                  <a:p>
                    <a:fld id="{2E586407-3F62-4B59-B224-D6498D6B6C2F}"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EDD-4EC8-8312-F05010B21D7C}"/>
                </c:ext>
              </c:extLst>
            </c:dLbl>
            <c:dLbl>
              <c:idx val="6"/>
              <c:tx>
                <c:rich>
                  <a:bodyPr/>
                  <a:lstStyle/>
                  <a:p>
                    <a:fld id="{FF351994-EB62-4CCE-AF4A-69B2850BB7C6}"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3EDD-4EC8-8312-F05010B21D7C}"/>
                </c:ext>
              </c:extLst>
            </c:dLbl>
            <c:dLbl>
              <c:idx val="7"/>
              <c:tx>
                <c:rich>
                  <a:bodyPr/>
                  <a:lstStyle/>
                  <a:p>
                    <a:fld id="{FF02007D-F00A-40F8-8C89-0816D798A97A}"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EDD-4EC8-8312-F05010B21D7C}"/>
                </c:ext>
              </c:extLst>
            </c:dLbl>
            <c:dLbl>
              <c:idx val="8"/>
              <c:tx>
                <c:rich>
                  <a:bodyPr/>
                  <a:lstStyle/>
                  <a:p>
                    <a:fld id="{F1F9B3A9-BAF2-4266-BC52-C09B97DEF3BC}"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EDD-4EC8-8312-F05010B21D7C}"/>
                </c:ext>
              </c:extLst>
            </c:dLbl>
            <c:dLbl>
              <c:idx val="9"/>
              <c:tx>
                <c:rich>
                  <a:bodyPr/>
                  <a:lstStyle/>
                  <a:p>
                    <a:fld id="{B1FCCE80-0725-4B7B-90C7-C63F7A410BFF}"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EDD-4EC8-8312-F05010B21D7C}"/>
                </c:ext>
              </c:extLst>
            </c:dLbl>
            <c:dLbl>
              <c:idx val="10"/>
              <c:layout>
                <c:manualLayout>
                  <c:x val="0"/>
                  <c:y val="0"/>
                </c:manualLayout>
              </c:layout>
              <c:tx>
                <c:rich>
                  <a:bodyPr/>
                  <a:lstStyle/>
                  <a:p>
                    <a:fld id="{F96737D7-3458-4BEF-8A5D-FBD11F3C5977}"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EDD-4EC8-8312-F05010B21D7C}"/>
                </c:ext>
              </c:extLst>
            </c:dLbl>
            <c:spPr>
              <a:noFill/>
              <a:ln>
                <a:noFill/>
              </a:ln>
              <a:effectLst/>
            </c:spPr>
            <c:txPr>
              <a:bodyPr wrap="square" lIns="38100" tIns="19050" rIns="38100" bIns="19050" anchor="ctr">
                <a:spAutoFit/>
              </a:bodyPr>
              <a:lstStyle/>
              <a:p>
                <a:pPr>
                  <a:defRPr>
                    <a:solidFill>
                      <a:schemeClr val="accent1"/>
                    </a:solidFill>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0.13'!$K$13:$K$23</c:f>
              <c:strCache>
                <c:ptCount val="11"/>
                <c:pt idx="0">
                  <c:v>India</c:v>
                </c:pt>
                <c:pt idx="1">
                  <c:v>Rest of the OECD</c:v>
                </c:pt>
                <c:pt idx="2">
                  <c:v>Rest of Europe</c:v>
                </c:pt>
                <c:pt idx="3">
                  <c:v>USA</c:v>
                </c:pt>
                <c:pt idx="4">
                  <c:v>Rest of Asia</c:v>
                </c:pt>
                <c:pt idx="5">
                  <c:v>Rest of the world</c:v>
                </c:pt>
                <c:pt idx="6">
                  <c:v>Russia</c:v>
                </c:pt>
                <c:pt idx="7">
                  <c:v>Middle East</c:v>
                </c:pt>
                <c:pt idx="8">
                  <c:v>Africa</c:v>
                </c:pt>
                <c:pt idx="9">
                  <c:v>China</c:v>
                </c:pt>
                <c:pt idx="10">
                  <c:v>EU</c:v>
                </c:pt>
              </c:strCache>
            </c:strRef>
          </c:cat>
          <c:val>
            <c:numRef>
              <c:f>'10.13'!$L$13:$L$23</c:f>
              <c:numCache>
                <c:formatCode>0.00</c:formatCode>
                <c:ptCount val="11"/>
                <c:pt idx="0">
                  <c:v>12.714757688836123</c:v>
                </c:pt>
                <c:pt idx="1">
                  <c:v>16.785261985435518</c:v>
                </c:pt>
                <c:pt idx="2">
                  <c:v>19.21942950815955</c:v>
                </c:pt>
                <c:pt idx="3">
                  <c:v>19.302097959112423</c:v>
                </c:pt>
                <c:pt idx="4">
                  <c:v>22.361790246875664</c:v>
                </c:pt>
                <c:pt idx="5">
                  <c:v>22.439344145728324</c:v>
                </c:pt>
                <c:pt idx="6">
                  <c:v>23.788985357737463</c:v>
                </c:pt>
                <c:pt idx="7">
                  <c:v>26.811765387758449</c:v>
                </c:pt>
                <c:pt idx="8">
                  <c:v>32.711288648311914</c:v>
                </c:pt>
                <c:pt idx="9">
                  <c:v>40.70706529236088</c:v>
                </c:pt>
                <c:pt idx="10">
                  <c:v>99.092739299156591</c:v>
                </c:pt>
              </c:numCache>
            </c:numRef>
          </c:val>
          <c:extLst>
            <c:ext xmlns:c15="http://schemas.microsoft.com/office/drawing/2012/chart" uri="{02D57815-91ED-43cb-92C2-25804820EDAC}">
              <c15:datalabelsRange>
                <c15:f>'10.13'!$M$13:$M$23</c15:f>
                <c15:dlblRangeCache>
                  <c:ptCount val="11"/>
                  <c:pt idx="0">
                    <c:v>4%</c:v>
                  </c:pt>
                  <c:pt idx="1">
                    <c:v>5%</c:v>
                  </c:pt>
                  <c:pt idx="2">
                    <c:v>6%</c:v>
                  </c:pt>
                  <c:pt idx="3">
                    <c:v>6%</c:v>
                  </c:pt>
                  <c:pt idx="4">
                    <c:v>7%</c:v>
                  </c:pt>
                  <c:pt idx="5">
                    <c:v>7%</c:v>
                  </c:pt>
                  <c:pt idx="6">
                    <c:v>7%</c:v>
                  </c:pt>
                  <c:pt idx="7">
                    <c:v>8%</c:v>
                  </c:pt>
                  <c:pt idx="8">
                    <c:v>10%</c:v>
                  </c:pt>
                  <c:pt idx="9">
                    <c:v>12%</c:v>
                  </c:pt>
                  <c:pt idx="10">
                    <c:v>29%</c:v>
                  </c:pt>
                </c15:dlblRangeCache>
              </c15:datalabelsRange>
            </c:ext>
            <c:ext xmlns:c16="http://schemas.microsoft.com/office/drawing/2014/chart" uri="{C3380CC4-5D6E-409C-BE32-E72D297353CC}">
              <c16:uniqueId val="{0000000B-3EDD-4EC8-8312-F05010B21D7C}"/>
            </c:ext>
          </c:extLst>
        </c:ser>
        <c:dLbls>
          <c:dLblPos val="outEnd"/>
          <c:showLegendKey val="0"/>
          <c:showVal val="1"/>
          <c:showCatName val="0"/>
          <c:showSerName val="0"/>
          <c:showPercent val="0"/>
          <c:showBubbleSize val="0"/>
        </c:dLbls>
        <c:gapWidth val="100"/>
        <c:axId val="186837024"/>
        <c:axId val="84680368"/>
      </c:barChart>
      <c:catAx>
        <c:axId val="186837024"/>
        <c:scaling>
          <c:orientation val="minMax"/>
        </c:scaling>
        <c:delete val="0"/>
        <c:axPos val="l"/>
        <c:numFmt formatCode="General" sourceLinked="0"/>
        <c:majorTickMark val="none"/>
        <c:minorTickMark val="none"/>
        <c:tickLblPos val="nextTo"/>
        <c:spPr>
          <a:ln w="3175">
            <a:solidFill>
              <a:schemeClr val="accent1"/>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max val="100"/>
        </c:scaling>
        <c:delete val="0"/>
        <c:axPos val="b"/>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Imported 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layout>
            <c:manualLayout>
              <c:xMode val="edge"/>
              <c:yMode val="edge"/>
              <c:x val="0.49676648745519714"/>
              <c:y val="0.95003916666666666"/>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noFill/>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US" sz="900"/>
              <a:t>(b) By product</a:t>
            </a:r>
          </a:p>
        </c:rich>
      </c:tx>
      <c:layout>
        <c:manualLayout>
          <c:xMode val="edge"/>
          <c:yMode val="edge"/>
          <c:x val="0"/>
          <c:y val="2.8830555555555562E-3"/>
        </c:manualLayout>
      </c:layout>
      <c:overlay val="0"/>
    </c:title>
    <c:autoTitleDeleted val="0"/>
    <c:plotArea>
      <c:layout>
        <c:manualLayout>
          <c:layoutTarget val="inner"/>
          <c:xMode val="edge"/>
          <c:yMode val="edge"/>
          <c:x val="0.35528906810035837"/>
          <c:y val="6.2147612685243804E-2"/>
          <c:w val="0.58898351254480286"/>
          <c:h val="0.82728388888888904"/>
        </c:manualLayout>
      </c:layout>
      <c:barChart>
        <c:barDir val="bar"/>
        <c:grouping val="clustered"/>
        <c:varyColors val="0"/>
        <c:ser>
          <c:idx val="0"/>
          <c:order val="0"/>
          <c:tx>
            <c:strRef>
              <c:f>'10.13'!$L$26</c:f>
              <c:strCache>
                <c:ptCount val="1"/>
                <c:pt idx="0">
                  <c:v>2019 imported emissions</c:v>
                </c:pt>
              </c:strCache>
            </c:strRef>
          </c:tx>
          <c:invertIfNegative val="0"/>
          <c:dLbls>
            <c:dLbl>
              <c:idx val="0"/>
              <c:tx>
                <c:rich>
                  <a:bodyPr/>
                  <a:lstStyle/>
                  <a:p>
                    <a:fld id="{43CA2E44-04EA-4578-9FFA-3A86FE4F77CC}"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1CA-4A8D-9A8F-1136C88F87C0}"/>
                </c:ext>
              </c:extLst>
            </c:dLbl>
            <c:dLbl>
              <c:idx val="1"/>
              <c:tx>
                <c:rich>
                  <a:bodyPr/>
                  <a:lstStyle/>
                  <a:p>
                    <a:fld id="{19978521-C809-4390-B3F9-45A9BB510C2C}"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1CA-4A8D-9A8F-1136C88F87C0}"/>
                </c:ext>
              </c:extLst>
            </c:dLbl>
            <c:dLbl>
              <c:idx val="2"/>
              <c:tx>
                <c:rich>
                  <a:bodyPr/>
                  <a:lstStyle/>
                  <a:p>
                    <a:fld id="{E693D811-A18E-4710-98EE-AD9037A42D5F}"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1CA-4A8D-9A8F-1136C88F87C0}"/>
                </c:ext>
              </c:extLst>
            </c:dLbl>
            <c:dLbl>
              <c:idx val="3"/>
              <c:tx>
                <c:rich>
                  <a:bodyPr/>
                  <a:lstStyle/>
                  <a:p>
                    <a:fld id="{43BCB598-94B1-4DC2-967A-9FE6A3E67AEF}"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1CA-4A8D-9A8F-1136C88F87C0}"/>
                </c:ext>
              </c:extLst>
            </c:dLbl>
            <c:dLbl>
              <c:idx val="4"/>
              <c:tx>
                <c:rich>
                  <a:bodyPr/>
                  <a:lstStyle/>
                  <a:p>
                    <a:fld id="{7017C13F-8B8E-47B8-B6C3-24FFF4C5B17C}"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1CA-4A8D-9A8F-1136C88F87C0}"/>
                </c:ext>
              </c:extLst>
            </c:dLbl>
            <c:dLbl>
              <c:idx val="5"/>
              <c:tx>
                <c:rich>
                  <a:bodyPr/>
                  <a:lstStyle/>
                  <a:p>
                    <a:fld id="{BAC97448-99E7-4037-B414-D4539FD1225E}"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1CA-4A8D-9A8F-1136C88F87C0}"/>
                </c:ext>
              </c:extLst>
            </c:dLbl>
            <c:dLbl>
              <c:idx val="6"/>
              <c:tx>
                <c:rich>
                  <a:bodyPr/>
                  <a:lstStyle/>
                  <a:p>
                    <a:fld id="{800AE65B-C9D4-4435-A38C-FCDF622CC7B1}"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1CA-4A8D-9A8F-1136C88F87C0}"/>
                </c:ext>
              </c:extLst>
            </c:dLbl>
            <c:dLbl>
              <c:idx val="7"/>
              <c:tx>
                <c:rich>
                  <a:bodyPr/>
                  <a:lstStyle/>
                  <a:p>
                    <a:fld id="{E3306BC7-6B90-467B-A594-BF954B71D777}"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1CA-4A8D-9A8F-1136C88F87C0}"/>
                </c:ext>
              </c:extLst>
            </c:dLbl>
            <c:dLbl>
              <c:idx val="8"/>
              <c:tx>
                <c:rich>
                  <a:bodyPr/>
                  <a:lstStyle/>
                  <a:p>
                    <a:fld id="{02DB117A-7799-4318-99C5-59F923CE641B}" type="CELLRANGE">
                      <a:rPr lang="en-US"/>
                      <a:pPr/>
                      <a:t>[]</a:t>
                    </a:fld>
                    <a:endParaRPr/>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1CA-4A8D-9A8F-1136C88F87C0}"/>
                </c:ext>
              </c:extLst>
            </c:dLbl>
            <c:spPr>
              <a:noFill/>
              <a:ln>
                <a:noFill/>
              </a:ln>
              <a:effectLst/>
            </c:sp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0.13'!$K$27:$K$35</c:f>
              <c:strCache>
                <c:ptCount val="9"/>
                <c:pt idx="0">
                  <c:v>Energy, water, &amp; waste</c:v>
                </c:pt>
                <c:pt idx="1">
                  <c:v>Machinery &amp; electronics</c:v>
                </c:pt>
                <c:pt idx="2">
                  <c:v>Clothes &amp; textiles</c:v>
                </c:pt>
                <c:pt idx="3">
                  <c:v>Health &amp; social work services</c:v>
                </c:pt>
                <c:pt idx="4">
                  <c:v>Building &amp; construction</c:v>
                </c:pt>
                <c:pt idx="5">
                  <c:v>Chemical &amp; material products</c:v>
                </c:pt>
                <c:pt idx="6">
                  <c:v>Transport products/services</c:v>
                </c:pt>
                <c:pt idx="7">
                  <c:v>Other services</c:v>
                </c:pt>
                <c:pt idx="8">
                  <c:v>Food &amp; forestry products/services</c:v>
                </c:pt>
              </c:strCache>
            </c:strRef>
          </c:cat>
          <c:val>
            <c:numRef>
              <c:f>'10.13'!$L$27:$L$35</c:f>
              <c:numCache>
                <c:formatCode>0.00</c:formatCode>
                <c:ptCount val="9"/>
                <c:pt idx="0">
                  <c:v>13.247456657389016</c:v>
                </c:pt>
                <c:pt idx="1">
                  <c:v>13.281267135486472</c:v>
                </c:pt>
                <c:pt idx="2">
                  <c:v>14.002698689729712</c:v>
                </c:pt>
                <c:pt idx="3">
                  <c:v>31.742491427359511</c:v>
                </c:pt>
                <c:pt idx="4">
                  <c:v>32.09708136297553</c:v>
                </c:pt>
                <c:pt idx="5">
                  <c:v>38.51895188787622</c:v>
                </c:pt>
                <c:pt idx="6">
                  <c:v>49.283059619658722</c:v>
                </c:pt>
                <c:pt idx="7">
                  <c:v>71.651757408357597</c:v>
                </c:pt>
                <c:pt idx="8">
                  <c:v>72.109761330640112</c:v>
                </c:pt>
              </c:numCache>
            </c:numRef>
          </c:val>
          <c:extLst>
            <c:ext xmlns:c15="http://schemas.microsoft.com/office/drawing/2012/chart" uri="{02D57815-91ED-43cb-92C2-25804820EDAC}">
              <c15:datalabelsRange>
                <c15:f>'10.13'!$M$27:$M$35</c15:f>
                <c15:dlblRangeCache>
                  <c:ptCount val="9"/>
                  <c:pt idx="0">
                    <c:v>4%</c:v>
                  </c:pt>
                  <c:pt idx="1">
                    <c:v>4%</c:v>
                  </c:pt>
                  <c:pt idx="2">
                    <c:v>4%</c:v>
                  </c:pt>
                  <c:pt idx="3">
                    <c:v>9%</c:v>
                  </c:pt>
                  <c:pt idx="4">
                    <c:v>10%</c:v>
                  </c:pt>
                  <c:pt idx="5">
                    <c:v>11%</c:v>
                  </c:pt>
                  <c:pt idx="6">
                    <c:v>15%</c:v>
                  </c:pt>
                  <c:pt idx="7">
                    <c:v>21%</c:v>
                  </c:pt>
                  <c:pt idx="8">
                    <c:v>21%</c:v>
                  </c:pt>
                </c15:dlblRangeCache>
              </c15:datalabelsRange>
            </c:ext>
            <c:ext xmlns:c16="http://schemas.microsoft.com/office/drawing/2014/chart" uri="{C3380CC4-5D6E-409C-BE32-E72D297353CC}">
              <c16:uniqueId val="{00000009-91CA-4A8D-9A8F-1136C88F87C0}"/>
            </c:ext>
          </c:extLst>
        </c:ser>
        <c:dLbls>
          <c:dLblPos val="outEnd"/>
          <c:showLegendKey val="0"/>
          <c:showVal val="1"/>
          <c:showCatName val="0"/>
          <c:showSerName val="0"/>
          <c:showPercent val="0"/>
          <c:showBubbleSize val="0"/>
        </c:dLbls>
        <c:gapWidth val="100"/>
        <c:axId val="186837024"/>
        <c:axId val="84680368"/>
      </c:barChart>
      <c:catAx>
        <c:axId val="186837024"/>
        <c:scaling>
          <c:orientation val="minMax"/>
        </c:scaling>
        <c:delete val="0"/>
        <c:axPos val="l"/>
        <c:numFmt formatCode="General" sourceLinked="0"/>
        <c:majorTickMark val="none"/>
        <c:minorTickMark val="none"/>
        <c:tickLblPos val="nextTo"/>
        <c:spPr>
          <a:ln w="3175">
            <a:solidFill>
              <a:schemeClr val="accent1"/>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max val="100"/>
        </c:scaling>
        <c:delete val="0"/>
        <c:axPos val="b"/>
        <c:majorGridlines>
          <c:spPr>
            <a:ln w="3175">
              <a:solidFill>
                <a:srgbClr val="DEDEDE"/>
              </a:solidFill>
              <a:miter lim="800000"/>
            </a:ln>
          </c:spPr>
        </c:majorGridlines>
        <c:title>
          <c:tx>
            <c:rich>
              <a:bodyPr/>
              <a:lstStyle/>
              <a:p>
                <a:pPr>
                  <a:defRPr/>
                </a:pPr>
                <a:r>
                  <a:rPr lang="en-GB"/>
                  <a:t>Imported emissions (MtCO</a:t>
                </a:r>
                <a:r>
                  <a:rPr lang="en-GB" baseline="-25000"/>
                  <a:t>2</a:t>
                </a:r>
                <a:r>
                  <a:rPr lang="en-GB"/>
                  <a:t>e)</a:t>
                </a:r>
              </a:p>
            </c:rich>
          </c:tx>
          <c:layout>
            <c:manualLayout>
              <c:xMode val="edge"/>
              <c:yMode val="edge"/>
              <c:x val="0.49568494623655912"/>
              <c:y val="0.94973027777777774"/>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noFill/>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1364939215234"/>
          <c:y val="6.2147612685243804E-2"/>
          <c:w val="0.85941795978431568"/>
          <c:h val="0.48053444444444449"/>
        </c:manualLayout>
      </c:layout>
      <c:barChart>
        <c:barDir val="col"/>
        <c:grouping val="clustered"/>
        <c:varyColors val="0"/>
        <c:ser>
          <c:idx val="1"/>
          <c:order val="0"/>
          <c:tx>
            <c:strRef>
              <c:f>'SR1'!$L$11</c:f>
              <c:strCache>
                <c:ptCount val="1"/>
                <c:pt idx="0">
                  <c:v>Income</c:v>
                </c:pt>
              </c:strCache>
            </c:strRef>
          </c:tx>
          <c:spPr>
            <a:solidFill>
              <a:schemeClr val="tx2"/>
            </a:solidFill>
          </c:spPr>
          <c:invertIfNegative val="0"/>
          <c:cat>
            <c:strRef>
              <c:f>'SR1'!$K$12:$K$27</c:f>
              <c:strCache>
                <c:ptCount val="16"/>
                <c:pt idx="1">
                  <c:v>Lowest income quintile</c:v>
                </c:pt>
                <c:pt idx="2">
                  <c:v>Third income quintile</c:v>
                </c:pt>
                <c:pt idx="3">
                  <c:v>Highest income quintile</c:v>
                </c:pt>
                <c:pt idx="5">
                  <c:v>Disabled</c:v>
                </c:pt>
                <c:pt idx="7">
                  <c:v>Over 65</c:v>
                </c:pt>
                <c:pt idx="9">
                  <c:v>Lone parent</c:v>
                </c:pt>
                <c:pt idx="10">
                  <c:v>Single adult (no children)</c:v>
                </c:pt>
                <c:pt idx="11">
                  <c:v>Two adults and two children</c:v>
                </c:pt>
                <c:pt idx="13">
                  <c:v>Social renting</c:v>
                </c:pt>
                <c:pt idx="14">
                  <c:v>Private renting</c:v>
                </c:pt>
                <c:pt idx="15">
                  <c:v>Owner occupied</c:v>
                </c:pt>
              </c:strCache>
            </c:strRef>
          </c:cat>
          <c:val>
            <c:numRef>
              <c:f>'SR1'!$L$12:$L$28</c:f>
              <c:numCache>
                <c:formatCode>0.0%</c:formatCode>
                <c:ptCount val="17"/>
                <c:pt idx="1">
                  <c:v>7.9986362086600746E-2</c:v>
                </c:pt>
                <c:pt idx="2">
                  <c:v>3.4318213344430575E-2</c:v>
                </c:pt>
                <c:pt idx="3">
                  <c:v>1.7966547641420784E-2</c:v>
                </c:pt>
              </c:numCache>
            </c:numRef>
          </c:val>
          <c:extLst>
            <c:ext xmlns:c16="http://schemas.microsoft.com/office/drawing/2014/chart" uri="{C3380CC4-5D6E-409C-BE32-E72D297353CC}">
              <c16:uniqueId val="{00000001-4345-4BA2-AD89-F307DDA08FE4}"/>
            </c:ext>
          </c:extLst>
        </c:ser>
        <c:ser>
          <c:idx val="2"/>
          <c:order val="1"/>
          <c:tx>
            <c:strRef>
              <c:f>'SR1'!$M$11</c:f>
              <c:strCache>
                <c:ptCount val="1"/>
                <c:pt idx="0">
                  <c:v>Disability</c:v>
                </c:pt>
              </c:strCache>
            </c:strRef>
          </c:tx>
          <c:spPr>
            <a:solidFill>
              <a:schemeClr val="accent1"/>
            </a:solidFill>
          </c:spPr>
          <c:invertIfNegative val="0"/>
          <c:cat>
            <c:strRef>
              <c:f>'SR1'!$K$12:$K$27</c:f>
              <c:strCache>
                <c:ptCount val="16"/>
                <c:pt idx="1">
                  <c:v>Lowest income quintile</c:v>
                </c:pt>
                <c:pt idx="2">
                  <c:v>Third income quintile</c:v>
                </c:pt>
                <c:pt idx="3">
                  <c:v>Highest income quintile</c:v>
                </c:pt>
                <c:pt idx="5">
                  <c:v>Disabled</c:v>
                </c:pt>
                <c:pt idx="7">
                  <c:v>Over 65</c:v>
                </c:pt>
                <c:pt idx="9">
                  <c:v>Lone parent</c:v>
                </c:pt>
                <c:pt idx="10">
                  <c:v>Single adult (no children)</c:v>
                </c:pt>
                <c:pt idx="11">
                  <c:v>Two adults and two children</c:v>
                </c:pt>
                <c:pt idx="13">
                  <c:v>Social renting</c:v>
                </c:pt>
                <c:pt idx="14">
                  <c:v>Private renting</c:v>
                </c:pt>
                <c:pt idx="15">
                  <c:v>Owner occupied</c:v>
                </c:pt>
              </c:strCache>
            </c:strRef>
          </c:cat>
          <c:val>
            <c:numRef>
              <c:f>'SR1'!$M$12:$M$28</c:f>
              <c:numCache>
                <c:formatCode>0.0%</c:formatCode>
                <c:ptCount val="17"/>
                <c:pt idx="5">
                  <c:v>3.9929262844378255E-2</c:v>
                </c:pt>
              </c:numCache>
            </c:numRef>
          </c:val>
          <c:extLst>
            <c:ext xmlns:c16="http://schemas.microsoft.com/office/drawing/2014/chart" uri="{C3380CC4-5D6E-409C-BE32-E72D297353CC}">
              <c16:uniqueId val="{00000002-4345-4BA2-AD89-F307DDA08FE4}"/>
            </c:ext>
          </c:extLst>
        </c:ser>
        <c:ser>
          <c:idx val="3"/>
          <c:order val="2"/>
          <c:tx>
            <c:strRef>
              <c:f>'SR1'!$N$11</c:f>
              <c:strCache>
                <c:ptCount val="1"/>
                <c:pt idx="0">
                  <c:v>Age</c:v>
                </c:pt>
              </c:strCache>
            </c:strRef>
          </c:tx>
          <c:spPr>
            <a:solidFill>
              <a:schemeClr val="accent2"/>
            </a:solidFill>
          </c:spPr>
          <c:invertIfNegative val="0"/>
          <c:cat>
            <c:strRef>
              <c:f>'SR1'!$K$12:$K$27</c:f>
              <c:strCache>
                <c:ptCount val="16"/>
                <c:pt idx="1">
                  <c:v>Lowest income quintile</c:v>
                </c:pt>
                <c:pt idx="2">
                  <c:v>Third income quintile</c:v>
                </c:pt>
                <c:pt idx="3">
                  <c:v>Highest income quintile</c:v>
                </c:pt>
                <c:pt idx="5">
                  <c:v>Disabled</c:v>
                </c:pt>
                <c:pt idx="7">
                  <c:v>Over 65</c:v>
                </c:pt>
                <c:pt idx="9">
                  <c:v>Lone parent</c:v>
                </c:pt>
                <c:pt idx="10">
                  <c:v>Single adult (no children)</c:v>
                </c:pt>
                <c:pt idx="11">
                  <c:v>Two adults and two children</c:v>
                </c:pt>
                <c:pt idx="13">
                  <c:v>Social renting</c:v>
                </c:pt>
                <c:pt idx="14">
                  <c:v>Private renting</c:v>
                </c:pt>
                <c:pt idx="15">
                  <c:v>Owner occupied</c:v>
                </c:pt>
              </c:strCache>
            </c:strRef>
          </c:cat>
          <c:val>
            <c:numRef>
              <c:f>'SR1'!$N$12:$N$28</c:f>
              <c:numCache>
                <c:formatCode>0.0%</c:formatCode>
                <c:ptCount val="17"/>
                <c:pt idx="7">
                  <c:v>4.0941095655160568E-2</c:v>
                </c:pt>
              </c:numCache>
            </c:numRef>
          </c:val>
          <c:extLst>
            <c:ext xmlns:c16="http://schemas.microsoft.com/office/drawing/2014/chart" uri="{C3380CC4-5D6E-409C-BE32-E72D297353CC}">
              <c16:uniqueId val="{00000003-4345-4BA2-AD89-F307DDA08FE4}"/>
            </c:ext>
          </c:extLst>
        </c:ser>
        <c:ser>
          <c:idx val="4"/>
          <c:order val="3"/>
          <c:tx>
            <c:strRef>
              <c:f>'SR1'!$O$11</c:f>
              <c:strCache>
                <c:ptCount val="1"/>
                <c:pt idx="0">
                  <c:v>Dependents</c:v>
                </c:pt>
              </c:strCache>
            </c:strRef>
          </c:tx>
          <c:invertIfNegative val="0"/>
          <c:cat>
            <c:strRef>
              <c:f>'SR1'!$K$12:$K$27</c:f>
              <c:strCache>
                <c:ptCount val="16"/>
                <c:pt idx="1">
                  <c:v>Lowest income quintile</c:v>
                </c:pt>
                <c:pt idx="2">
                  <c:v>Third income quintile</c:v>
                </c:pt>
                <c:pt idx="3">
                  <c:v>Highest income quintile</c:v>
                </c:pt>
                <c:pt idx="5">
                  <c:v>Disabled</c:v>
                </c:pt>
                <c:pt idx="7">
                  <c:v>Over 65</c:v>
                </c:pt>
                <c:pt idx="9">
                  <c:v>Lone parent</c:v>
                </c:pt>
                <c:pt idx="10">
                  <c:v>Single adult (no children)</c:v>
                </c:pt>
                <c:pt idx="11">
                  <c:v>Two adults and two children</c:v>
                </c:pt>
                <c:pt idx="13">
                  <c:v>Social renting</c:v>
                </c:pt>
                <c:pt idx="14">
                  <c:v>Private renting</c:v>
                </c:pt>
                <c:pt idx="15">
                  <c:v>Owner occupied</c:v>
                </c:pt>
              </c:strCache>
            </c:strRef>
          </c:cat>
          <c:val>
            <c:numRef>
              <c:f>'SR1'!$O$12:$O$28</c:f>
              <c:numCache>
                <c:formatCode>0.0%</c:formatCode>
                <c:ptCount val="17"/>
                <c:pt idx="9">
                  <c:v>4.9021161924387734E-2</c:v>
                </c:pt>
                <c:pt idx="10">
                  <c:v>4.3083075804399198E-2</c:v>
                </c:pt>
                <c:pt idx="11">
                  <c:v>2.7235487323319926E-2</c:v>
                </c:pt>
              </c:numCache>
            </c:numRef>
          </c:val>
          <c:extLst>
            <c:ext xmlns:c16="http://schemas.microsoft.com/office/drawing/2014/chart" uri="{C3380CC4-5D6E-409C-BE32-E72D297353CC}">
              <c16:uniqueId val="{00000004-4345-4BA2-AD89-F307DDA08FE4}"/>
            </c:ext>
          </c:extLst>
        </c:ser>
        <c:ser>
          <c:idx val="5"/>
          <c:order val="4"/>
          <c:tx>
            <c:strRef>
              <c:f>'SR1'!$P$11</c:f>
              <c:strCache>
                <c:ptCount val="1"/>
                <c:pt idx="0">
                  <c:v>Tenure</c:v>
                </c:pt>
              </c:strCache>
            </c:strRef>
          </c:tx>
          <c:spPr>
            <a:solidFill>
              <a:srgbClr val="A1D800"/>
            </a:solidFill>
          </c:spPr>
          <c:invertIfNegative val="0"/>
          <c:val>
            <c:numRef>
              <c:f>'SR1'!$P$12:$P$28</c:f>
              <c:numCache>
                <c:formatCode>0.0%</c:formatCode>
                <c:ptCount val="17"/>
                <c:pt idx="13">
                  <c:v>4.9058473736372649E-2</c:v>
                </c:pt>
                <c:pt idx="14">
                  <c:v>3.1397722389342499E-2</c:v>
                </c:pt>
                <c:pt idx="15">
                  <c:v>2.8849120641777231E-2</c:v>
                </c:pt>
              </c:numCache>
            </c:numRef>
          </c:val>
          <c:extLst>
            <c:ext xmlns:c16="http://schemas.microsoft.com/office/drawing/2014/chart" uri="{C3380CC4-5D6E-409C-BE32-E72D297353CC}">
              <c16:uniqueId val="{00000005-4345-4BA2-AD89-F307DDA08FE4}"/>
            </c:ext>
          </c:extLst>
        </c:ser>
        <c:dLbls>
          <c:showLegendKey val="0"/>
          <c:showVal val="0"/>
          <c:showCatName val="0"/>
          <c:showSerName val="0"/>
          <c:showPercent val="0"/>
          <c:showBubbleSize val="0"/>
        </c:dLbls>
        <c:gapWidth val="0"/>
        <c:overlap val="90"/>
        <c:axId val="186837024"/>
        <c:axId val="84680368"/>
      </c:barChart>
      <c:lineChart>
        <c:grouping val="standard"/>
        <c:varyColors val="0"/>
        <c:ser>
          <c:idx val="6"/>
          <c:order val="5"/>
          <c:tx>
            <c:strRef>
              <c:f>'SR1'!$Q$11</c:f>
              <c:strCache>
                <c:ptCount val="1"/>
                <c:pt idx="0">
                  <c:v>UK Average</c:v>
                </c:pt>
              </c:strCache>
            </c:strRef>
          </c:tx>
          <c:spPr>
            <a:ln>
              <a:solidFill>
                <a:schemeClr val="accent6"/>
              </a:solidFill>
              <a:prstDash val="dash"/>
            </a:ln>
          </c:spPr>
          <c:marker>
            <c:symbol val="none"/>
          </c:marker>
          <c:val>
            <c:numRef>
              <c:f>'SR1'!$Q$12:$Q$28</c:f>
              <c:numCache>
                <c:formatCode>0.0%</c:formatCode>
                <c:ptCount val="17"/>
                <c:pt idx="0">
                  <c:v>3.0916766306337082E-2</c:v>
                </c:pt>
                <c:pt idx="1">
                  <c:v>3.0916766306337082E-2</c:v>
                </c:pt>
                <c:pt idx="2">
                  <c:v>3.0916766306337082E-2</c:v>
                </c:pt>
                <c:pt idx="3">
                  <c:v>3.0916766306337082E-2</c:v>
                </c:pt>
                <c:pt idx="4">
                  <c:v>3.0916766306337082E-2</c:v>
                </c:pt>
                <c:pt idx="5">
                  <c:v>3.0916766306337082E-2</c:v>
                </c:pt>
                <c:pt idx="6">
                  <c:v>3.0916766306337082E-2</c:v>
                </c:pt>
                <c:pt idx="7">
                  <c:v>3.0916766306337082E-2</c:v>
                </c:pt>
                <c:pt idx="8">
                  <c:v>3.0916766306337082E-2</c:v>
                </c:pt>
                <c:pt idx="9">
                  <c:v>3.0916766306337082E-2</c:v>
                </c:pt>
                <c:pt idx="10">
                  <c:v>3.0916766306337082E-2</c:v>
                </c:pt>
                <c:pt idx="11">
                  <c:v>3.0916766306337082E-2</c:v>
                </c:pt>
                <c:pt idx="12">
                  <c:v>3.0916766306337082E-2</c:v>
                </c:pt>
                <c:pt idx="13">
                  <c:v>3.0916766306337082E-2</c:v>
                </c:pt>
                <c:pt idx="14">
                  <c:v>3.0916766306337082E-2</c:v>
                </c:pt>
                <c:pt idx="15">
                  <c:v>3.0916766306337082E-2</c:v>
                </c:pt>
                <c:pt idx="16">
                  <c:v>3.0916766306337082E-2</c:v>
                </c:pt>
              </c:numCache>
            </c:numRef>
          </c:val>
          <c:smooth val="0"/>
          <c:extLst>
            <c:ext xmlns:c16="http://schemas.microsoft.com/office/drawing/2014/chart" uri="{C3380CC4-5D6E-409C-BE32-E72D297353CC}">
              <c16:uniqueId val="{00000007-4345-4BA2-AD89-F307DDA08FE4}"/>
            </c:ext>
          </c:extLst>
        </c:ser>
        <c:dLbls>
          <c:showLegendKey val="0"/>
          <c:showVal val="0"/>
          <c:showCatName val="0"/>
          <c:showSerName val="0"/>
          <c:showPercent val="0"/>
          <c:showBubbleSize val="0"/>
        </c:dLbls>
        <c:marker val="1"/>
        <c:smooth val="0"/>
        <c:axId val="186837024"/>
        <c:axId val="84680368"/>
      </c:lineChart>
      <c:catAx>
        <c:axId val="186837024"/>
        <c:scaling>
          <c:orientation val="minMax"/>
        </c:scaling>
        <c:delete val="0"/>
        <c:axPos val="b"/>
        <c:numFmt formatCode="General" sourceLinked="0"/>
        <c:majorTickMark val="none"/>
        <c:minorTickMark val="none"/>
        <c:tickLblPos val="nextTo"/>
        <c:spPr>
          <a:ln w="3175">
            <a:solidFill>
              <a:schemeClr val="accent1"/>
            </a:solidFill>
            <a:miter lim="800000"/>
          </a:ln>
        </c:spPr>
        <c:txPr>
          <a:bodyPr rot="-2640000" vert="horz"/>
          <a:lstStyle/>
          <a:p>
            <a:pPr>
              <a:defRPr/>
            </a:pPr>
            <a:endParaRPr lang="en-US"/>
          </a:p>
        </c:txPr>
        <c:crossAx val="84680368"/>
        <c:crosses val="autoZero"/>
        <c:auto val="1"/>
        <c:lblAlgn val="ctr"/>
        <c:lblOffset val="100"/>
        <c:noMultiLvlLbl val="0"/>
      </c:catAx>
      <c:valAx>
        <c:axId val="84680368"/>
        <c:scaling>
          <c:orientation val="minMax"/>
          <c:max val="0.1"/>
        </c:scaling>
        <c:delete val="0"/>
        <c:axPos val="l"/>
        <c:majorGridlines>
          <c:spPr>
            <a:ln w="3175">
              <a:solidFill>
                <a:srgbClr val="EBEBEB"/>
              </a:solidFill>
              <a:miter lim="800000"/>
            </a:ln>
          </c:spPr>
        </c:majorGridlines>
        <c:title>
          <c:tx>
            <c:rich>
              <a:bodyPr rot="-5400000" vert="horz"/>
              <a:lstStyle/>
              <a:p>
                <a:pPr>
                  <a:defRPr b="1"/>
                </a:pPr>
                <a:r>
                  <a:rPr lang="en-GB" b="1"/>
                  <a:t>Energy bill as a % of disposable income</a:t>
                </a:r>
              </a:p>
            </c:rich>
          </c:tx>
          <c:layout>
            <c:manualLayout>
              <c:xMode val="edge"/>
              <c:yMode val="edge"/>
              <c:x val="3.6337913786192805E-2"/>
              <c:y val="3.825722222222222E-2"/>
            </c:manualLayout>
          </c:layout>
          <c:overlay val="0"/>
        </c:title>
        <c:numFmt formatCode="0%" sourceLinked="0"/>
        <c:majorTickMark val="out"/>
        <c:minorTickMark val="none"/>
        <c:tickLblPos val="nextTo"/>
        <c:spPr>
          <a:ln>
            <a:noFill/>
          </a:ln>
        </c:spPr>
        <c:crossAx val="186837024"/>
        <c:crosses val="autoZero"/>
        <c:crossBetween val="between"/>
      </c:valAx>
    </c:plotArea>
    <c:legend>
      <c:legendPos val="r"/>
      <c:layout>
        <c:manualLayout>
          <c:xMode val="edge"/>
          <c:yMode val="edge"/>
          <c:x val="0.15229744066063719"/>
          <c:y val="0.89416666666666678"/>
          <c:w val="0.76550773539178973"/>
          <c:h val="0.105833216429177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97491899277594"/>
          <c:y val="6.2147612685243804E-2"/>
          <c:w val="0.8105995626614575"/>
          <c:h val="0.64468480805351736"/>
        </c:manualLayout>
      </c:layout>
      <c:barChart>
        <c:barDir val="col"/>
        <c:grouping val="clustered"/>
        <c:varyColors val="0"/>
        <c:ser>
          <c:idx val="0"/>
          <c:order val="0"/>
          <c:tx>
            <c:strRef>
              <c:f>'SR1'!$L$30</c:f>
              <c:strCache>
                <c:ptCount val="1"/>
                <c:pt idx="0">
                  <c:v>Ethnicity</c:v>
                </c:pt>
              </c:strCache>
            </c:strRef>
          </c:tx>
          <c:invertIfNegative val="0"/>
          <c:cat>
            <c:strRef>
              <c:f>'SR1'!$K$31:$K$37</c:f>
              <c:strCache>
                <c:ptCount val="6"/>
                <c:pt idx="1">
                  <c:v>Black</c:v>
                </c:pt>
                <c:pt idx="2">
                  <c:v>Other</c:v>
                </c:pt>
                <c:pt idx="3">
                  <c:v>Mixed</c:v>
                </c:pt>
                <c:pt idx="4">
                  <c:v>White</c:v>
                </c:pt>
                <c:pt idx="5">
                  <c:v>Asian</c:v>
                </c:pt>
              </c:strCache>
            </c:strRef>
          </c:cat>
          <c:val>
            <c:numRef>
              <c:f>'SR1'!$L$31:$L$37</c:f>
              <c:numCache>
                <c:formatCode>0.0%</c:formatCode>
                <c:ptCount val="7"/>
                <c:pt idx="1">
                  <c:v>3.5568022440392706E-2</c:v>
                </c:pt>
                <c:pt idx="2">
                  <c:v>3.0035815734222551E-2</c:v>
                </c:pt>
                <c:pt idx="3">
                  <c:v>2.9475799698542957E-2</c:v>
                </c:pt>
                <c:pt idx="4">
                  <c:v>2.9550033579583614E-2</c:v>
                </c:pt>
                <c:pt idx="5">
                  <c:v>2.8200044062568846E-2</c:v>
                </c:pt>
              </c:numCache>
            </c:numRef>
          </c:val>
          <c:extLst>
            <c:ext xmlns:c16="http://schemas.microsoft.com/office/drawing/2014/chart" uri="{C3380CC4-5D6E-409C-BE32-E72D297353CC}">
              <c16:uniqueId val="{00000000-D02D-4692-AD88-E4D72307BBC0}"/>
            </c:ext>
          </c:extLst>
        </c:ser>
        <c:dLbls>
          <c:showLegendKey val="0"/>
          <c:showVal val="0"/>
          <c:showCatName val="0"/>
          <c:showSerName val="0"/>
          <c:showPercent val="0"/>
          <c:showBubbleSize val="0"/>
        </c:dLbls>
        <c:gapWidth val="150"/>
        <c:overlap val="90"/>
        <c:axId val="186837024"/>
        <c:axId val="84680368"/>
      </c:barChart>
      <c:lineChart>
        <c:grouping val="standard"/>
        <c:varyColors val="0"/>
        <c:ser>
          <c:idx val="1"/>
          <c:order val="1"/>
          <c:tx>
            <c:strRef>
              <c:f>'SR1'!$M$30</c:f>
              <c:strCache>
                <c:ptCount val="1"/>
                <c:pt idx="0">
                  <c:v>UK Average</c:v>
                </c:pt>
              </c:strCache>
            </c:strRef>
          </c:tx>
          <c:spPr>
            <a:ln>
              <a:solidFill>
                <a:schemeClr val="accent6"/>
              </a:solidFill>
              <a:prstDash val="dash"/>
            </a:ln>
          </c:spPr>
          <c:marker>
            <c:symbol val="none"/>
          </c:marker>
          <c:cat>
            <c:strRef>
              <c:f>'SR1'!$K$31:$K$37</c:f>
              <c:strCache>
                <c:ptCount val="6"/>
                <c:pt idx="1">
                  <c:v>Black</c:v>
                </c:pt>
                <c:pt idx="2">
                  <c:v>Other</c:v>
                </c:pt>
                <c:pt idx="3">
                  <c:v>Mixed</c:v>
                </c:pt>
                <c:pt idx="4">
                  <c:v>White</c:v>
                </c:pt>
                <c:pt idx="5">
                  <c:v>Asian</c:v>
                </c:pt>
              </c:strCache>
            </c:strRef>
          </c:cat>
          <c:val>
            <c:numRef>
              <c:f>'SR1'!$M$31:$M$37</c:f>
              <c:numCache>
                <c:formatCode>0.0%</c:formatCode>
                <c:ptCount val="7"/>
                <c:pt idx="0">
                  <c:v>2.9544637815082909E-2</c:v>
                </c:pt>
                <c:pt idx="1">
                  <c:v>2.9544637815082909E-2</c:v>
                </c:pt>
                <c:pt idx="2">
                  <c:v>2.9544637815082909E-2</c:v>
                </c:pt>
                <c:pt idx="3">
                  <c:v>2.9544637815082909E-2</c:v>
                </c:pt>
                <c:pt idx="4">
                  <c:v>2.9544637815082909E-2</c:v>
                </c:pt>
                <c:pt idx="5">
                  <c:v>2.9544637815082909E-2</c:v>
                </c:pt>
                <c:pt idx="6">
                  <c:v>2.9544637815082909E-2</c:v>
                </c:pt>
              </c:numCache>
            </c:numRef>
          </c:val>
          <c:smooth val="0"/>
          <c:extLst>
            <c:ext xmlns:c16="http://schemas.microsoft.com/office/drawing/2014/chart" uri="{C3380CC4-5D6E-409C-BE32-E72D297353CC}">
              <c16:uniqueId val="{00000001-D02D-4692-AD88-E4D72307BBC0}"/>
            </c:ext>
          </c:extLst>
        </c:ser>
        <c:dLbls>
          <c:showLegendKey val="0"/>
          <c:showVal val="0"/>
          <c:showCatName val="0"/>
          <c:showSerName val="0"/>
          <c:showPercent val="0"/>
          <c:showBubbleSize val="0"/>
        </c:dLbls>
        <c:marker val="1"/>
        <c:smooth val="0"/>
        <c:axId val="186837024"/>
        <c:axId val="84680368"/>
      </c:lineChart>
      <c:catAx>
        <c:axId val="186837024"/>
        <c:scaling>
          <c:orientation val="minMax"/>
        </c:scaling>
        <c:delete val="0"/>
        <c:axPos val="b"/>
        <c:numFmt formatCode="General" sourceLinked="0"/>
        <c:majorTickMark val="none"/>
        <c:minorTickMark val="none"/>
        <c:tickLblPos val="nextTo"/>
        <c:spPr>
          <a:ln w="3175">
            <a:solidFill>
              <a:schemeClr val="accent1"/>
            </a:solidFill>
            <a:miter lim="800000"/>
          </a:ln>
        </c:spPr>
        <c:txPr>
          <a:bodyPr rot="-2640000" vert="horz"/>
          <a:lstStyle/>
          <a:p>
            <a:pPr>
              <a:defRPr/>
            </a:pPr>
            <a:endParaRPr lang="en-US"/>
          </a:p>
        </c:txPr>
        <c:crossAx val="84680368"/>
        <c:crosses val="autoZero"/>
        <c:auto val="1"/>
        <c:lblAlgn val="ctr"/>
        <c:lblOffset val="100"/>
        <c:noMultiLvlLbl val="0"/>
      </c:catAx>
      <c:valAx>
        <c:axId val="84680368"/>
        <c:scaling>
          <c:orientation val="minMax"/>
          <c:max val="0.1"/>
        </c:scaling>
        <c:delete val="0"/>
        <c:axPos val="l"/>
        <c:majorGridlines>
          <c:spPr>
            <a:ln w="3175">
              <a:solidFill>
                <a:srgbClr val="EBEBEB"/>
              </a:solidFill>
              <a:miter lim="800000"/>
            </a:ln>
          </c:spPr>
        </c:majorGridlines>
        <c:title>
          <c:tx>
            <c:rich>
              <a:bodyPr rot="-5400000" vert="horz"/>
              <a:lstStyle/>
              <a:p>
                <a:pPr>
                  <a:defRPr b="1"/>
                </a:pPr>
                <a:r>
                  <a:rPr lang="en-GB" b="1"/>
                  <a:t>Energy bill as a % of disposable income</a:t>
                </a:r>
              </a:p>
            </c:rich>
          </c:tx>
          <c:layout>
            <c:manualLayout>
              <c:xMode val="edge"/>
              <c:yMode val="edge"/>
              <c:x val="2.7461924978325464E-2"/>
              <c:y val="3.825722222222222E-2"/>
            </c:manualLayout>
          </c:layout>
          <c:overlay val="0"/>
        </c:title>
        <c:numFmt formatCode="0%" sourceLinked="0"/>
        <c:majorTickMark val="out"/>
        <c:minorTickMark val="none"/>
        <c:tickLblPos val="nextTo"/>
        <c:spPr>
          <a:ln>
            <a:noFill/>
          </a:ln>
        </c:spPr>
        <c:crossAx val="186837024"/>
        <c:crosses val="autoZero"/>
        <c:crossBetween val="midCat"/>
      </c:valAx>
    </c:plotArea>
    <c:legend>
      <c:legendPos val="r"/>
      <c:layout>
        <c:manualLayout>
          <c:xMode val="edge"/>
          <c:yMode val="edge"/>
          <c:x val="0.10789000315379972"/>
          <c:y val="0.84000697033904836"/>
          <c:w val="0.87213893508402307"/>
          <c:h val="0.1058333333333333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13936661224551"/>
          <c:y val="3.3460076045627375E-2"/>
          <c:w val="0.80669676034938886"/>
          <c:h val="0.56809655160236161"/>
        </c:manualLayout>
      </c:layout>
      <c:barChart>
        <c:barDir val="col"/>
        <c:grouping val="stacked"/>
        <c:varyColors val="0"/>
        <c:ser>
          <c:idx val="0"/>
          <c:order val="0"/>
          <c:tx>
            <c:strRef>
              <c:f>'SR2'!$K$12</c:f>
              <c:strCache>
                <c:ptCount val="1"/>
                <c:pt idx="0">
                  <c:v>Car and motorcycle travel</c:v>
                </c:pt>
              </c:strCache>
            </c:strRef>
          </c:tx>
          <c:spPr>
            <a:solidFill>
              <a:schemeClr val="accent1"/>
            </a:solidFill>
            <a:ln>
              <a:noFill/>
            </a:ln>
            <a:effectLst/>
          </c:spPr>
          <c:invertIfNegative val="0"/>
          <c:cat>
            <c:strRef>
              <c:f>'SR2'!$L$11:$AB$11</c:f>
              <c:strCache>
                <c:ptCount val="16"/>
                <c:pt idx="1">
                  <c:v>Lowest income quintile</c:v>
                </c:pt>
                <c:pt idx="2">
                  <c:v>Middle income quintile</c:v>
                </c:pt>
                <c:pt idx="3">
                  <c:v>Highest income qunitile</c:v>
                </c:pt>
                <c:pt idx="5">
                  <c:v>Disabled</c:v>
                </c:pt>
                <c:pt idx="6">
                  <c:v>Not disabled</c:v>
                </c:pt>
                <c:pt idx="8">
                  <c:v>Lone Parent</c:v>
                </c:pt>
                <c:pt idx="9">
                  <c:v>Single adult (no children)</c:v>
                </c:pt>
                <c:pt idx="11">
                  <c:v>Asian</c:v>
                </c:pt>
                <c:pt idx="12">
                  <c:v>Black</c:v>
                </c:pt>
                <c:pt idx="13">
                  <c:v>Mixed</c:v>
                </c:pt>
                <c:pt idx="14">
                  <c:v>Other</c:v>
                </c:pt>
                <c:pt idx="15">
                  <c:v>White</c:v>
                </c:pt>
              </c:strCache>
            </c:strRef>
          </c:cat>
          <c:val>
            <c:numRef>
              <c:f>'SR2'!$L$12:$AB$12</c:f>
              <c:numCache>
                <c:formatCode>0</c:formatCode>
                <c:ptCount val="17"/>
                <c:pt idx="0">
                  <c:v>0</c:v>
                </c:pt>
                <c:pt idx="1">
                  <c:v>2697.9671180266355</c:v>
                </c:pt>
                <c:pt idx="2">
                  <c:v>4791.9507499691717</c:v>
                </c:pt>
                <c:pt idx="3">
                  <c:v>6437.3827151701689</c:v>
                </c:pt>
                <c:pt idx="5">
                  <c:v>3506.9271241704541</c:v>
                </c:pt>
                <c:pt idx="6">
                  <c:v>5595.615492073679</c:v>
                </c:pt>
                <c:pt idx="8">
                  <c:v>3554.6714773394497</c:v>
                </c:pt>
                <c:pt idx="9">
                  <c:v>3832.738666646711</c:v>
                </c:pt>
                <c:pt idx="11">
                  <c:v>3035.497248589174</c:v>
                </c:pt>
                <c:pt idx="12">
                  <c:v>2045.5422900402723</c:v>
                </c:pt>
                <c:pt idx="13">
                  <c:v>3057.3747062366638</c:v>
                </c:pt>
                <c:pt idx="14">
                  <c:v>2734.682205936193</c:v>
                </c:pt>
                <c:pt idx="15">
                  <c:v>5094.7129496591278</c:v>
                </c:pt>
                <c:pt idx="16">
                  <c:v>0</c:v>
                </c:pt>
              </c:numCache>
            </c:numRef>
          </c:val>
          <c:extLst>
            <c:ext xmlns:c16="http://schemas.microsoft.com/office/drawing/2014/chart" uri="{C3380CC4-5D6E-409C-BE32-E72D297353CC}">
              <c16:uniqueId val="{00000000-BE9E-4D65-8DC9-A7938FDFCC9A}"/>
            </c:ext>
          </c:extLst>
        </c:ser>
        <c:ser>
          <c:idx val="1"/>
          <c:order val="1"/>
          <c:tx>
            <c:strRef>
              <c:f>'SR2'!$K$13</c:f>
              <c:strCache>
                <c:ptCount val="1"/>
                <c:pt idx="0">
                  <c:v>Public and active travel</c:v>
                </c:pt>
              </c:strCache>
            </c:strRef>
          </c:tx>
          <c:spPr>
            <a:solidFill>
              <a:schemeClr val="accent2"/>
            </a:solidFill>
            <a:ln>
              <a:noFill/>
            </a:ln>
            <a:effectLst/>
          </c:spPr>
          <c:invertIfNegative val="0"/>
          <c:cat>
            <c:strRef>
              <c:f>'SR2'!$L$11:$AB$11</c:f>
              <c:strCache>
                <c:ptCount val="16"/>
                <c:pt idx="1">
                  <c:v>Lowest income quintile</c:v>
                </c:pt>
                <c:pt idx="2">
                  <c:v>Middle income quintile</c:v>
                </c:pt>
                <c:pt idx="3">
                  <c:v>Highest income qunitile</c:v>
                </c:pt>
                <c:pt idx="5">
                  <c:v>Disabled</c:v>
                </c:pt>
                <c:pt idx="6">
                  <c:v>Not disabled</c:v>
                </c:pt>
                <c:pt idx="8">
                  <c:v>Lone Parent</c:v>
                </c:pt>
                <c:pt idx="9">
                  <c:v>Single adult (no children)</c:v>
                </c:pt>
                <c:pt idx="11">
                  <c:v>Asian</c:v>
                </c:pt>
                <c:pt idx="12">
                  <c:v>Black</c:v>
                </c:pt>
                <c:pt idx="13">
                  <c:v>Mixed</c:v>
                </c:pt>
                <c:pt idx="14">
                  <c:v>Other</c:v>
                </c:pt>
                <c:pt idx="15">
                  <c:v>White</c:v>
                </c:pt>
              </c:strCache>
            </c:strRef>
          </c:cat>
          <c:val>
            <c:numRef>
              <c:f>'SR2'!$L$13:$AB$13</c:f>
              <c:numCache>
                <c:formatCode>0</c:formatCode>
                <c:ptCount val="17"/>
                <c:pt idx="0">
                  <c:v>0</c:v>
                </c:pt>
                <c:pt idx="1">
                  <c:v>960.98523235811092</c:v>
                </c:pt>
                <c:pt idx="2">
                  <c:v>1020.4286070261998</c:v>
                </c:pt>
                <c:pt idx="3">
                  <c:v>1653.7252592255254</c:v>
                </c:pt>
                <c:pt idx="5">
                  <c:v>621.79010003021017</c:v>
                </c:pt>
                <c:pt idx="6">
                  <c:v>1387.0198226560437</c:v>
                </c:pt>
                <c:pt idx="8">
                  <c:v>849.49386855187004</c:v>
                </c:pt>
                <c:pt idx="9">
                  <c:v>1276.904361819654</c:v>
                </c:pt>
                <c:pt idx="11">
                  <c:v>1253.3960110540884</c:v>
                </c:pt>
                <c:pt idx="12">
                  <c:v>1660.8636597385812</c:v>
                </c:pt>
                <c:pt idx="13">
                  <c:v>1575.176950619247</c:v>
                </c:pt>
                <c:pt idx="14">
                  <c:v>1312.6474588493727</c:v>
                </c:pt>
                <c:pt idx="15">
                  <c:v>1175.0017878172509</c:v>
                </c:pt>
                <c:pt idx="16">
                  <c:v>0</c:v>
                </c:pt>
              </c:numCache>
            </c:numRef>
          </c:val>
          <c:extLst>
            <c:ext xmlns:c16="http://schemas.microsoft.com/office/drawing/2014/chart" uri="{C3380CC4-5D6E-409C-BE32-E72D297353CC}">
              <c16:uniqueId val="{00000001-BE9E-4D65-8DC9-A7938FDFCC9A}"/>
            </c:ext>
          </c:extLst>
        </c:ser>
        <c:dLbls>
          <c:showLegendKey val="0"/>
          <c:showVal val="0"/>
          <c:showCatName val="0"/>
          <c:showSerName val="0"/>
          <c:showPercent val="0"/>
          <c:showBubbleSize val="0"/>
        </c:dLbls>
        <c:gapWidth val="10"/>
        <c:overlap val="100"/>
        <c:axId val="998655136"/>
        <c:axId val="998656576"/>
      </c:barChart>
      <c:lineChart>
        <c:grouping val="standard"/>
        <c:varyColors val="0"/>
        <c:ser>
          <c:idx val="2"/>
          <c:order val="2"/>
          <c:tx>
            <c:strRef>
              <c:f>'SR2'!$K$14</c:f>
              <c:strCache>
                <c:ptCount val="1"/>
                <c:pt idx="0">
                  <c:v>Average - all travel</c:v>
                </c:pt>
              </c:strCache>
            </c:strRef>
          </c:tx>
          <c:spPr>
            <a:ln w="28575" cap="rnd">
              <a:solidFill>
                <a:schemeClr val="accent6"/>
              </a:solidFill>
              <a:prstDash val="sysDash"/>
              <a:round/>
            </a:ln>
            <a:effectLst/>
          </c:spPr>
          <c:marker>
            <c:symbol val="none"/>
          </c:marker>
          <c:cat>
            <c:strRef>
              <c:f>'SR2'!$L$11:$AB$11</c:f>
              <c:strCache>
                <c:ptCount val="16"/>
                <c:pt idx="1">
                  <c:v>Lowest income quintile</c:v>
                </c:pt>
                <c:pt idx="2">
                  <c:v>Middle income quintile</c:v>
                </c:pt>
                <c:pt idx="3">
                  <c:v>Highest income qunitile</c:v>
                </c:pt>
                <c:pt idx="5">
                  <c:v>Disabled</c:v>
                </c:pt>
                <c:pt idx="6">
                  <c:v>Not disabled</c:v>
                </c:pt>
                <c:pt idx="8">
                  <c:v>Lone Parent</c:v>
                </c:pt>
                <c:pt idx="9">
                  <c:v>Single adult (no children)</c:v>
                </c:pt>
                <c:pt idx="11">
                  <c:v>Asian</c:v>
                </c:pt>
                <c:pt idx="12">
                  <c:v>Black</c:v>
                </c:pt>
                <c:pt idx="13">
                  <c:v>Mixed</c:v>
                </c:pt>
                <c:pt idx="14">
                  <c:v>Other</c:v>
                </c:pt>
                <c:pt idx="15">
                  <c:v>White</c:v>
                </c:pt>
              </c:strCache>
            </c:strRef>
          </c:cat>
          <c:val>
            <c:numRef>
              <c:f>'SR2'!$L$14:$AB$14</c:f>
              <c:numCache>
                <c:formatCode>0</c:formatCode>
                <c:ptCount val="17"/>
                <c:pt idx="0">
                  <c:v>5974.3690592352696</c:v>
                </c:pt>
                <c:pt idx="1">
                  <c:v>5974.3690592352696</c:v>
                </c:pt>
                <c:pt idx="2">
                  <c:v>5974.3690592352696</c:v>
                </c:pt>
                <c:pt idx="3">
                  <c:v>5974.3690592352696</c:v>
                </c:pt>
                <c:pt idx="4">
                  <c:v>5974.3690592352696</c:v>
                </c:pt>
                <c:pt idx="5">
                  <c:v>5974.3690592352696</c:v>
                </c:pt>
                <c:pt idx="6">
                  <c:v>5974.3690592352696</c:v>
                </c:pt>
                <c:pt idx="7">
                  <c:v>5974.3690592352696</c:v>
                </c:pt>
                <c:pt idx="8">
                  <c:v>5974.3690592352696</c:v>
                </c:pt>
                <c:pt idx="9">
                  <c:v>5974.3690592352696</c:v>
                </c:pt>
                <c:pt idx="10">
                  <c:v>5974.3690592352696</c:v>
                </c:pt>
                <c:pt idx="11">
                  <c:v>5974.3690592352696</c:v>
                </c:pt>
                <c:pt idx="12">
                  <c:v>5974.3690592352696</c:v>
                </c:pt>
                <c:pt idx="13">
                  <c:v>5974.3690592352696</c:v>
                </c:pt>
                <c:pt idx="14">
                  <c:v>5974.3690592352696</c:v>
                </c:pt>
                <c:pt idx="15">
                  <c:v>5974.3690592352696</c:v>
                </c:pt>
                <c:pt idx="16">
                  <c:v>5974.3690592352696</c:v>
                </c:pt>
              </c:numCache>
            </c:numRef>
          </c:val>
          <c:smooth val="0"/>
          <c:extLst>
            <c:ext xmlns:c16="http://schemas.microsoft.com/office/drawing/2014/chart" uri="{C3380CC4-5D6E-409C-BE32-E72D297353CC}">
              <c16:uniqueId val="{00000002-BE9E-4D65-8DC9-A7938FDFCC9A}"/>
            </c:ext>
          </c:extLst>
        </c:ser>
        <c:dLbls>
          <c:showLegendKey val="0"/>
          <c:showVal val="0"/>
          <c:showCatName val="0"/>
          <c:showSerName val="0"/>
          <c:showPercent val="0"/>
          <c:showBubbleSize val="0"/>
        </c:dLbls>
        <c:marker val="1"/>
        <c:smooth val="0"/>
        <c:axId val="998655136"/>
        <c:axId val="998656576"/>
      </c:lineChart>
      <c:catAx>
        <c:axId val="998655136"/>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998656576"/>
        <c:crosses val="autoZero"/>
        <c:auto val="1"/>
        <c:lblAlgn val="ctr"/>
        <c:lblOffset val="100"/>
        <c:noMultiLvlLbl val="0"/>
      </c:catAx>
      <c:valAx>
        <c:axId val="998656576"/>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GB" b="1">
                    <a:solidFill>
                      <a:schemeClr val="accent1"/>
                    </a:solidFill>
                  </a:rPr>
                  <a:t>Miles per person per year</a:t>
                </a:r>
              </a:p>
            </c:rich>
          </c:tx>
          <c:layout>
            <c:manualLayout>
              <c:xMode val="edge"/>
              <c:yMode val="edge"/>
              <c:x val="4.3902393656822102E-2"/>
              <c:y val="0.13456531241579595"/>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99865513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349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5949820788531"/>
          <c:y val="2.1166666666666667E-2"/>
          <c:w val="0.87264856630824372"/>
          <c:h val="0.78603527777777793"/>
        </c:manualLayout>
      </c:layout>
      <c:lineChart>
        <c:grouping val="standard"/>
        <c:varyColors val="0"/>
        <c:ser>
          <c:idx val="0"/>
          <c:order val="0"/>
          <c:tx>
            <c:strRef>
              <c:f>'3.3'!$K$12</c:f>
              <c:strCache>
                <c:ptCount val="1"/>
                <c:pt idx="0">
                  <c:v>Historical</c:v>
                </c:pt>
              </c:strCache>
            </c:strRef>
          </c:tx>
          <c:spPr>
            <a:ln w="25400" cap="rnd">
              <a:solidFill>
                <a:srgbClr val="999999"/>
              </a:solidFill>
              <a:round/>
            </a:ln>
            <a:effectLst/>
          </c:spPr>
          <c:marker>
            <c:symbol val="none"/>
          </c:marker>
          <c:cat>
            <c:numRef>
              <c:f>'3.3'!$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3'!$L$12:$BB$12</c:f>
              <c:numCache>
                <c:formatCode>0.00</c:formatCode>
                <c:ptCount val="43"/>
                <c:pt idx="0">
                  <c:v>700.48361600664816</c:v>
                </c:pt>
                <c:pt idx="1">
                  <c:v>641.22801805888514</c:v>
                </c:pt>
                <c:pt idx="2">
                  <c:v>652.34516207768775</c:v>
                </c:pt>
                <c:pt idx="3">
                  <c:v>608.72418589932477</c:v>
                </c:pt>
                <c:pt idx="4">
                  <c:v>622.65010648125087</c:v>
                </c:pt>
                <c:pt idx="5">
                  <c:v>608.25683859252422</c:v>
                </c:pt>
                <c:pt idx="6">
                  <c:v>567.39550062404999</c:v>
                </c:pt>
                <c:pt idx="7">
                  <c:v>549.45287486304028</c:v>
                </c:pt>
                <c:pt idx="8">
                  <c:v>522.87277510791</c:v>
                </c:pt>
                <c:pt idx="9">
                  <c:v>513.21102148722957</c:v>
                </c:pt>
                <c:pt idx="10">
                  <c:v>506.80102577016629</c:v>
                </c:pt>
                <c:pt idx="11">
                  <c:v>491.95432518512723</c:v>
                </c:pt>
                <c:pt idx="12">
                  <c:v>424.89302862604461</c:v>
                </c:pt>
                <c:pt idx="13">
                  <c:v>441.29471655162911</c:v>
                </c:pt>
                <c:pt idx="14">
                  <c:v>440.93999105029616</c:v>
                </c:pt>
                <c:pt idx="15">
                  <c:v>423.32965202329075</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numCache>
            </c:numRef>
          </c:val>
          <c:smooth val="0"/>
          <c:extLst>
            <c:ext xmlns:c16="http://schemas.microsoft.com/office/drawing/2014/chart" uri="{C3380CC4-5D6E-409C-BE32-E72D297353CC}">
              <c16:uniqueId val="{00000000-85F8-4002-927B-854293D83B75}"/>
            </c:ext>
          </c:extLst>
        </c:ser>
        <c:ser>
          <c:idx val="3"/>
          <c:order val="1"/>
          <c:tx>
            <c:strRef>
              <c:f>'3.3'!$K$15</c:f>
              <c:strCache>
                <c:ptCount val="1"/>
                <c:pt idx="0">
                  <c:v>Sixth Carbon Budget advice baseline</c:v>
                </c:pt>
              </c:strCache>
            </c:strRef>
          </c:tx>
          <c:spPr>
            <a:ln w="25400" cap="rnd">
              <a:solidFill>
                <a:schemeClr val="accent2"/>
              </a:solidFill>
              <a:prstDash val="dash"/>
              <a:round/>
            </a:ln>
            <a:effectLst/>
          </c:spPr>
          <c:marker>
            <c:symbol val="none"/>
          </c:marker>
          <c:cat>
            <c:numRef>
              <c:f>'3.3'!$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3'!$L$15:$BB$15</c:f>
              <c:numCache>
                <c:formatCode>0.00</c:formatCode>
                <c:ptCount val="43"/>
                <c:pt idx="12">
                  <c:v>511.15866311463191</c:v>
                </c:pt>
                <c:pt idx="13">
                  <c:v>521.51424957898917</c:v>
                </c:pt>
                <c:pt idx="14">
                  <c:v>522.62195641234814</c:v>
                </c:pt>
                <c:pt idx="15">
                  <c:v>524.93242415426653</c:v>
                </c:pt>
                <c:pt idx="16">
                  <c:v>529.03412312936553</c:v>
                </c:pt>
                <c:pt idx="17">
                  <c:v>521.02271002409077</c:v>
                </c:pt>
                <c:pt idx="18">
                  <c:v>519.98038791841259</c:v>
                </c:pt>
                <c:pt idx="19">
                  <c:v>508.31439638662573</c:v>
                </c:pt>
                <c:pt idx="20">
                  <c:v>508.66741976693697</c:v>
                </c:pt>
                <c:pt idx="21">
                  <c:v>506.3979170036655</c:v>
                </c:pt>
                <c:pt idx="22">
                  <c:v>514.61349368717151</c:v>
                </c:pt>
                <c:pt idx="23">
                  <c:v>518.45388972781211</c:v>
                </c:pt>
                <c:pt idx="24">
                  <c:v>521.35131915795091</c:v>
                </c:pt>
                <c:pt idx="25">
                  <c:v>523.57048842025654</c:v>
                </c:pt>
                <c:pt idx="26">
                  <c:v>524.91114311698618</c:v>
                </c:pt>
                <c:pt idx="27">
                  <c:v>528.39981993958747</c:v>
                </c:pt>
                <c:pt idx="28">
                  <c:v>531.82964884499302</c:v>
                </c:pt>
                <c:pt idx="29">
                  <c:v>534.77579595513816</c:v>
                </c:pt>
                <c:pt idx="30">
                  <c:v>537.38520744098048</c:v>
                </c:pt>
                <c:pt idx="31">
                  <c:v>542.18952336939287</c:v>
                </c:pt>
                <c:pt idx="32">
                  <c:v>548.1650965445474</c:v>
                </c:pt>
                <c:pt idx="33">
                  <c:v>554.46377088311908</c:v>
                </c:pt>
                <c:pt idx="34">
                  <c:v>560.30552008511688</c:v>
                </c:pt>
                <c:pt idx="35">
                  <c:v>566.94698786360379</c:v>
                </c:pt>
                <c:pt idx="36">
                  <c:v>572.40916949790551</c:v>
                </c:pt>
                <c:pt idx="37">
                  <c:v>575.820501596903</c:v>
                </c:pt>
                <c:pt idx="38">
                  <c:v>578.51315226739439</c:v>
                </c:pt>
                <c:pt idx="39">
                  <c:v>582.18949330496037</c:v>
                </c:pt>
                <c:pt idx="40">
                  <c:v>585.53301520679054</c:v>
                </c:pt>
                <c:pt idx="41">
                  <c:v>588.04241862413221</c:v>
                </c:pt>
                <c:pt idx="42">
                  <c:v>589.80458704858108</c:v>
                </c:pt>
              </c:numCache>
            </c:numRef>
          </c:val>
          <c:smooth val="0"/>
          <c:extLst>
            <c:ext xmlns:c16="http://schemas.microsoft.com/office/drawing/2014/chart" uri="{C3380CC4-5D6E-409C-BE32-E72D297353CC}">
              <c16:uniqueId val="{00000001-85F8-4002-927B-854293D83B75}"/>
            </c:ext>
          </c:extLst>
        </c:ser>
        <c:ser>
          <c:idx val="4"/>
          <c:order val="2"/>
          <c:tx>
            <c:strRef>
              <c:f>'3.3'!$K$16</c:f>
              <c:strCache>
                <c:ptCount val="1"/>
                <c:pt idx="0">
                  <c:v>Sixth Carbon Budget advice pathway</c:v>
                </c:pt>
              </c:strCache>
            </c:strRef>
          </c:tx>
          <c:spPr>
            <a:ln w="25400" cap="rnd">
              <a:solidFill>
                <a:schemeClr val="accent2"/>
              </a:solidFill>
              <a:round/>
            </a:ln>
            <a:effectLst/>
          </c:spPr>
          <c:marker>
            <c:symbol val="none"/>
          </c:marker>
          <c:cat>
            <c:numRef>
              <c:f>'3.3'!$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3'!$L$16:$BB$16</c:f>
              <c:numCache>
                <c:formatCode>0.00</c:formatCode>
                <c:ptCount val="43"/>
                <c:pt idx="12">
                  <c:v>496.96741799084532</c:v>
                </c:pt>
                <c:pt idx="13">
                  <c:v>498.50251909176768</c:v>
                </c:pt>
                <c:pt idx="14">
                  <c:v>491.82986410782189</c:v>
                </c:pt>
                <c:pt idx="15">
                  <c:v>478.39831012806877</c:v>
                </c:pt>
                <c:pt idx="16">
                  <c:v>464.19903314496781</c:v>
                </c:pt>
                <c:pt idx="17">
                  <c:v>445.12342249079154</c:v>
                </c:pt>
                <c:pt idx="18">
                  <c:v>416.2857337182723</c:v>
                </c:pt>
                <c:pt idx="19">
                  <c:v>390.86831579370875</c:v>
                </c:pt>
                <c:pt idx="20">
                  <c:v>368.29051452250832</c:v>
                </c:pt>
                <c:pt idx="21">
                  <c:v>343.1228262871258</c:v>
                </c:pt>
                <c:pt idx="22">
                  <c:v>316.12185285945208</c:v>
                </c:pt>
                <c:pt idx="23">
                  <c:v>293.27957339838298</c:v>
                </c:pt>
                <c:pt idx="24">
                  <c:v>264.41385512430043</c:v>
                </c:pt>
                <c:pt idx="25">
                  <c:v>238.39392051563684</c:v>
                </c:pt>
                <c:pt idx="26">
                  <c:v>215.30662486090165</c:v>
                </c:pt>
                <c:pt idx="27">
                  <c:v>190.76526168162454</c:v>
                </c:pt>
                <c:pt idx="28">
                  <c:v>170.14110108437461</c:v>
                </c:pt>
                <c:pt idx="29">
                  <c:v>152.21566560620928</c:v>
                </c:pt>
                <c:pt idx="30">
                  <c:v>137.1974045235124</c:v>
                </c:pt>
                <c:pt idx="31">
                  <c:v>122.77858666348777</c:v>
                </c:pt>
                <c:pt idx="32">
                  <c:v>104.37399875977938</c:v>
                </c:pt>
                <c:pt idx="33">
                  <c:v>87.380822541101409</c:v>
                </c:pt>
                <c:pt idx="34">
                  <c:v>73.440639743723054</c:v>
                </c:pt>
                <c:pt idx="35">
                  <c:v>61.036983734114301</c:v>
                </c:pt>
                <c:pt idx="36">
                  <c:v>48.479229697476541</c:v>
                </c:pt>
                <c:pt idx="37">
                  <c:v>37.62084075064373</c:v>
                </c:pt>
                <c:pt idx="38">
                  <c:v>27.802983937950447</c:v>
                </c:pt>
                <c:pt idx="39">
                  <c:v>18.836817133481116</c:v>
                </c:pt>
                <c:pt idx="40">
                  <c:v>11.952796285650621</c:v>
                </c:pt>
                <c:pt idx="41">
                  <c:v>6.1788731678945137</c:v>
                </c:pt>
                <c:pt idx="42">
                  <c:v>-1.117955881695432</c:v>
                </c:pt>
              </c:numCache>
            </c:numRef>
          </c:val>
          <c:smooth val="0"/>
          <c:extLst>
            <c:ext xmlns:c16="http://schemas.microsoft.com/office/drawing/2014/chart" uri="{C3380CC4-5D6E-409C-BE32-E72D297353CC}">
              <c16:uniqueId val="{00000002-85F8-4002-927B-854293D83B75}"/>
            </c:ext>
          </c:extLst>
        </c:ser>
        <c:ser>
          <c:idx val="1"/>
          <c:order val="3"/>
          <c:tx>
            <c:strRef>
              <c:f>'3.3'!$K$13</c:f>
              <c:strCache>
                <c:ptCount val="1"/>
                <c:pt idx="0">
                  <c:v>Baseline</c:v>
                </c:pt>
              </c:strCache>
            </c:strRef>
          </c:tx>
          <c:spPr>
            <a:ln w="25400" cap="rnd">
              <a:solidFill>
                <a:schemeClr val="accent1"/>
              </a:solidFill>
              <a:prstDash val="dash"/>
              <a:round/>
            </a:ln>
            <a:effectLst/>
          </c:spPr>
          <c:marker>
            <c:symbol val="none"/>
          </c:marker>
          <c:dPt>
            <c:idx val="16"/>
            <c:marker>
              <c:symbol val="none"/>
            </c:marker>
            <c:bubble3D val="0"/>
            <c:spPr>
              <a:ln w="25400" cap="rnd">
                <a:solidFill>
                  <a:schemeClr val="accent1">
                    <a:lumMod val="60000"/>
                    <a:lumOff val="40000"/>
                  </a:schemeClr>
                </a:solidFill>
                <a:prstDash val="dash"/>
                <a:round/>
              </a:ln>
              <a:effectLst/>
            </c:spPr>
            <c:extLst>
              <c:ext xmlns:c16="http://schemas.microsoft.com/office/drawing/2014/chart" uri="{C3380CC4-5D6E-409C-BE32-E72D297353CC}">
                <c16:uniqueId val="{00000001-771E-495B-AF7E-1114678A409D}"/>
              </c:ext>
            </c:extLst>
          </c:dPt>
          <c:dPt>
            <c:idx val="17"/>
            <c:marker>
              <c:symbol val="none"/>
            </c:marker>
            <c:bubble3D val="0"/>
            <c:spPr>
              <a:ln w="25400" cap="rnd">
                <a:solidFill>
                  <a:schemeClr val="accent1">
                    <a:lumMod val="60000"/>
                    <a:lumOff val="40000"/>
                  </a:schemeClr>
                </a:solidFill>
                <a:prstDash val="dash"/>
                <a:round/>
              </a:ln>
              <a:effectLst/>
            </c:spPr>
            <c:extLst>
              <c:ext xmlns:c16="http://schemas.microsoft.com/office/drawing/2014/chart" uri="{C3380CC4-5D6E-409C-BE32-E72D297353CC}">
                <c16:uniqueId val="{00000003-771E-495B-AF7E-1114678A409D}"/>
              </c:ext>
            </c:extLst>
          </c:dPt>
          <c:cat>
            <c:numRef>
              <c:f>'3.3'!$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3'!$L$13:$BB$13</c:f>
              <c:numCache>
                <c:formatCode>0.00</c:formatCode>
                <c:ptCount val="43"/>
                <c:pt idx="15">
                  <c:v>439.89340356087303</c:v>
                </c:pt>
                <c:pt idx="16">
                  <c:v>436.64832742918998</c:v>
                </c:pt>
                <c:pt idx="17">
                  <c:v>434.17725752580373</c:v>
                </c:pt>
                <c:pt idx="18">
                  <c:v>437.15764741598628</c:v>
                </c:pt>
                <c:pt idx="19">
                  <c:v>439.81476052416798</c:v>
                </c:pt>
                <c:pt idx="20">
                  <c:v>442.76703008369162</c:v>
                </c:pt>
                <c:pt idx="21">
                  <c:v>442.66523492393929</c:v>
                </c:pt>
                <c:pt idx="22">
                  <c:v>442.78305976151529</c:v>
                </c:pt>
                <c:pt idx="23">
                  <c:v>442.12912031438009</c:v>
                </c:pt>
                <c:pt idx="24">
                  <c:v>442.8806051839486</c:v>
                </c:pt>
                <c:pt idx="25">
                  <c:v>446.34883029316609</c:v>
                </c:pt>
                <c:pt idx="26">
                  <c:v>450.42107542996217</c:v>
                </c:pt>
                <c:pt idx="27">
                  <c:v>454.20556991882489</c:v>
                </c:pt>
                <c:pt idx="28">
                  <c:v>457.09682331545611</c:v>
                </c:pt>
                <c:pt idx="29">
                  <c:v>460.77746681833378</c:v>
                </c:pt>
                <c:pt idx="30">
                  <c:v>464.45330116624649</c:v>
                </c:pt>
                <c:pt idx="31">
                  <c:v>467.56116024724912</c:v>
                </c:pt>
                <c:pt idx="32">
                  <c:v>470.97553465944293</c:v>
                </c:pt>
                <c:pt idx="33">
                  <c:v>472.52261023146741</c:v>
                </c:pt>
                <c:pt idx="34">
                  <c:v>474.3371882649231</c:v>
                </c:pt>
                <c:pt idx="35">
                  <c:v>476.90370676407082</c:v>
                </c:pt>
                <c:pt idx="36">
                  <c:v>480.04073987761097</c:v>
                </c:pt>
                <c:pt idx="37">
                  <c:v>483.22287453414549</c:v>
                </c:pt>
                <c:pt idx="38">
                  <c:v>485.10506911148019</c:v>
                </c:pt>
                <c:pt idx="39">
                  <c:v>486.86654493499782</c:v>
                </c:pt>
                <c:pt idx="40">
                  <c:v>487.52647990963862</c:v>
                </c:pt>
                <c:pt idx="41">
                  <c:v>489.03449770416972</c:v>
                </c:pt>
                <c:pt idx="42">
                  <c:v>489.81200847055692</c:v>
                </c:pt>
              </c:numCache>
            </c:numRef>
          </c:val>
          <c:smooth val="0"/>
          <c:extLst>
            <c:ext xmlns:c16="http://schemas.microsoft.com/office/drawing/2014/chart" uri="{C3380CC4-5D6E-409C-BE32-E72D297353CC}">
              <c16:uniqueId val="{00000007-85F8-4002-927B-854293D83B75}"/>
            </c:ext>
          </c:extLst>
        </c:ser>
        <c:ser>
          <c:idx val="2"/>
          <c:order val="4"/>
          <c:tx>
            <c:strRef>
              <c:f>'3.3'!$K$14</c:f>
              <c:strCache>
                <c:ptCount val="1"/>
                <c:pt idx="0">
                  <c:v>Balanced Pathway</c:v>
                </c:pt>
              </c:strCache>
            </c:strRef>
          </c:tx>
          <c:spPr>
            <a:ln w="25400" cap="rnd">
              <a:solidFill>
                <a:schemeClr val="accent1"/>
              </a:solidFill>
              <a:round/>
            </a:ln>
            <a:effectLst/>
          </c:spPr>
          <c:marker>
            <c:symbol val="none"/>
          </c:marker>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5-771E-495B-AF7E-1114678A409D}"/>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7-771E-495B-AF7E-1114678A409D}"/>
              </c:ext>
            </c:extLst>
          </c:dPt>
          <c:cat>
            <c:numRef>
              <c:f>'3.3'!$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3'!$L$14:$BB$14</c:f>
              <c:numCache>
                <c:formatCode>0.00</c:formatCode>
                <c:ptCount val="43"/>
                <c:pt idx="15">
                  <c:v>432.26293666729151</c:v>
                </c:pt>
                <c:pt idx="16">
                  <c:v>425.08225976012648</c:v>
                </c:pt>
                <c:pt idx="17">
                  <c:v>413.91933315464502</c:v>
                </c:pt>
                <c:pt idx="18">
                  <c:v>395.99595612256849</c:v>
                </c:pt>
                <c:pt idx="19">
                  <c:v>376.8885176622839</c:v>
                </c:pt>
                <c:pt idx="20">
                  <c:v>355.01201637526913</c:v>
                </c:pt>
                <c:pt idx="21">
                  <c:v>326.85967453210469</c:v>
                </c:pt>
                <c:pt idx="22">
                  <c:v>295.75707125109523</c:v>
                </c:pt>
                <c:pt idx="23">
                  <c:v>271.05433293514659</c:v>
                </c:pt>
                <c:pt idx="24">
                  <c:v>249.04096613784111</c:v>
                </c:pt>
                <c:pt idx="25">
                  <c:v>228.397777787064</c:v>
                </c:pt>
                <c:pt idx="26">
                  <c:v>208.1529792247452</c:v>
                </c:pt>
                <c:pt idx="27">
                  <c:v>186.99630450537859</c:v>
                </c:pt>
                <c:pt idx="28">
                  <c:v>169.33787954191541</c:v>
                </c:pt>
                <c:pt idx="29">
                  <c:v>151.33795364110199</c:v>
                </c:pt>
                <c:pt idx="30">
                  <c:v>135.11874527434341</c:v>
                </c:pt>
                <c:pt idx="31">
                  <c:v>121.77405537604839</c:v>
                </c:pt>
                <c:pt idx="32">
                  <c:v>107.70301474475841</c:v>
                </c:pt>
                <c:pt idx="33">
                  <c:v>91.286886042580562</c:v>
                </c:pt>
                <c:pt idx="34">
                  <c:v>77.28337835573727</c:v>
                </c:pt>
                <c:pt idx="35">
                  <c:v>65.287083237507119</c:v>
                </c:pt>
                <c:pt idx="36">
                  <c:v>54.071077847599163</c:v>
                </c:pt>
                <c:pt idx="37">
                  <c:v>42.467539135542339</c:v>
                </c:pt>
                <c:pt idx="38">
                  <c:v>33.330265866719692</c:v>
                </c:pt>
                <c:pt idx="39">
                  <c:v>24.576369491958761</c:v>
                </c:pt>
                <c:pt idx="40">
                  <c:v>16.087587318061939</c:v>
                </c:pt>
                <c:pt idx="41">
                  <c:v>7.8950341057199571</c:v>
                </c:pt>
                <c:pt idx="42">
                  <c:v>-1.1070901258540411</c:v>
                </c:pt>
              </c:numCache>
            </c:numRef>
          </c:val>
          <c:smooth val="0"/>
          <c:extLst>
            <c:ext xmlns:c16="http://schemas.microsoft.com/office/drawing/2014/chart" uri="{C3380CC4-5D6E-409C-BE32-E72D297353CC}">
              <c16:uniqueId val="{0000000C-85F8-4002-927B-854293D83B75}"/>
            </c:ext>
          </c:extLst>
        </c:ser>
        <c:dLbls>
          <c:showLegendKey val="0"/>
          <c:showVal val="0"/>
          <c:showCatName val="0"/>
          <c:showSerName val="0"/>
          <c:showPercent val="0"/>
          <c:showBubbleSize val="0"/>
        </c:dLbls>
        <c:smooth val="0"/>
        <c:axId val="168403200"/>
        <c:axId val="168383520"/>
      </c:lineChart>
      <c:catAx>
        <c:axId val="16840320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383520"/>
        <c:crosses val="autoZero"/>
        <c:auto val="1"/>
        <c:lblAlgn val="ctr"/>
        <c:lblOffset val="100"/>
        <c:tickLblSkip val="3"/>
        <c:noMultiLvlLbl val="0"/>
      </c:catAx>
      <c:valAx>
        <c:axId val="168383520"/>
        <c:scaling>
          <c:orientation val="minMax"/>
          <c:max val="70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Greenhouse gas emissions (MtCO</a:t>
                </a:r>
                <a:r>
                  <a:rPr lang="en-US" sz="900" b="1" baseline="-25000"/>
                  <a:t>2</a:t>
                </a:r>
                <a:r>
                  <a:rPr lang="en-US" sz="900" b="1"/>
                  <a:t>e)</a:t>
                </a:r>
              </a:p>
            </c:rich>
          </c:tx>
          <c:layout>
            <c:manualLayout>
              <c:xMode val="edge"/>
              <c:yMode val="edge"/>
              <c:x val="1.3709677419354834E-3"/>
              <c:y val="6.012749999999999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8403200"/>
        <c:crosses val="autoZero"/>
        <c:crossBetween val="between"/>
      </c:valAx>
      <c:spPr>
        <a:noFill/>
        <a:ln>
          <a:noFill/>
        </a:ln>
        <a:effectLst/>
      </c:spPr>
    </c:plotArea>
    <c:legend>
      <c:legendPos val="b"/>
      <c:layout>
        <c:manualLayout>
          <c:xMode val="edge"/>
          <c:yMode val="edge"/>
          <c:x val="4.873857162866288E-2"/>
          <c:y val="0.88222250000000002"/>
          <c:w val="0.94559235591377688"/>
          <c:h val="0.117777222222222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a:t>(a) CO</a:t>
            </a:r>
            <a:r>
              <a:rPr lang="en-US" sz="900" baseline="-25000"/>
              <a:t>2</a:t>
            </a:r>
            <a:r>
              <a:rPr lang="en-US" sz="900"/>
              <a:t> emissions</a:t>
            </a:r>
          </a:p>
        </c:rich>
      </c:tx>
      <c:layout>
        <c:manualLayout>
          <c:xMode val="edge"/>
          <c:yMode val="edge"/>
          <c:x val="1.7774348422496292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94095953472995"/>
          <c:y val="0.12881000000000001"/>
          <c:w val="0.76773902606310018"/>
          <c:h val="0.77924703703703702"/>
        </c:manualLayout>
      </c:layout>
      <c:lineChart>
        <c:grouping val="standard"/>
        <c:varyColors val="0"/>
        <c:ser>
          <c:idx val="0"/>
          <c:order val="0"/>
          <c:tx>
            <c:strRef>
              <c:f>'3.4'!$K$13</c:f>
              <c:strCache>
                <c:ptCount val="1"/>
                <c:pt idx="0">
                  <c:v>Historical</c:v>
                </c:pt>
              </c:strCache>
            </c:strRef>
          </c:tx>
          <c:spPr>
            <a:ln w="25400" cap="rnd">
              <a:solidFill>
                <a:srgbClr val="999999"/>
              </a:solidFill>
              <a:round/>
            </a:ln>
            <a:effectLst/>
          </c:spPr>
          <c:marker>
            <c:symbol val="none"/>
          </c:marker>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3:$BC$13</c:f>
              <c:numCache>
                <c:formatCode>0.00</c:formatCode>
                <c:ptCount val="43"/>
                <c:pt idx="0">
                  <c:v>582.99004780315602</c:v>
                </c:pt>
                <c:pt idx="1">
                  <c:v>529.76877374977403</c:v>
                </c:pt>
                <c:pt idx="2">
                  <c:v>544.96957858944643</c:v>
                </c:pt>
                <c:pt idx="3">
                  <c:v>504.45637546599414</c:v>
                </c:pt>
                <c:pt idx="4">
                  <c:v>519.98441488120193</c:v>
                </c:pt>
                <c:pt idx="5">
                  <c:v>510.18582536569585</c:v>
                </c:pt>
                <c:pt idx="6">
                  <c:v>471.60134700832981</c:v>
                </c:pt>
                <c:pt idx="7">
                  <c:v>455.01619894572571</c:v>
                </c:pt>
                <c:pt idx="8">
                  <c:v>431.16899064553814</c:v>
                </c:pt>
                <c:pt idx="9">
                  <c:v>421.13604628087825</c:v>
                </c:pt>
                <c:pt idx="10">
                  <c:v>415.89653868815776</c:v>
                </c:pt>
                <c:pt idx="11">
                  <c:v>402.20088755913747</c:v>
                </c:pt>
                <c:pt idx="12">
                  <c:v>339.7445748296862</c:v>
                </c:pt>
                <c:pt idx="13">
                  <c:v>357.06791838277201</c:v>
                </c:pt>
                <c:pt idx="14">
                  <c:v>358.59752296663123</c:v>
                </c:pt>
                <c:pt idx="15">
                  <c:v>341.57576068143419</c:v>
                </c:pt>
              </c:numCache>
            </c:numRef>
          </c:val>
          <c:smooth val="0"/>
          <c:extLst>
            <c:ext xmlns:c16="http://schemas.microsoft.com/office/drawing/2014/chart" uri="{C3380CC4-5D6E-409C-BE32-E72D297353CC}">
              <c16:uniqueId val="{00000000-7AFB-43AC-8AD0-0A1522B45B62}"/>
            </c:ext>
          </c:extLst>
        </c:ser>
        <c:ser>
          <c:idx val="5"/>
          <c:order val="1"/>
          <c:tx>
            <c:strRef>
              <c:f>'3.4'!$K$14</c:f>
              <c:strCache>
                <c:ptCount val="1"/>
                <c:pt idx="0">
                  <c:v>Balanced Pathway</c:v>
                </c:pt>
              </c:strCache>
            </c:strRef>
          </c:tx>
          <c:spPr>
            <a:ln w="25400" cap="rnd">
              <a:solidFill>
                <a:schemeClr val="accent1"/>
              </a:solidFill>
              <a:round/>
            </a:ln>
            <a:effectLst/>
          </c:spPr>
          <c:marker>
            <c:symbol val="none"/>
          </c:marker>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1-D82A-491C-B0F2-993EAB4881C8}"/>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3-D82A-491C-B0F2-993EAB4881C8}"/>
              </c:ext>
            </c:extLst>
          </c:dPt>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4:$BC$14</c:f>
              <c:numCache>
                <c:formatCode>0.00</c:formatCode>
                <c:ptCount val="43"/>
                <c:pt idx="15">
                  <c:v>351.11643682955071</c:v>
                </c:pt>
                <c:pt idx="16">
                  <c:v>345.27505724471649</c:v>
                </c:pt>
                <c:pt idx="17">
                  <c:v>336.27052138809262</c:v>
                </c:pt>
                <c:pt idx="18">
                  <c:v>320.56327971646567</c:v>
                </c:pt>
                <c:pt idx="19">
                  <c:v>304.45408253043399</c:v>
                </c:pt>
                <c:pt idx="20">
                  <c:v>286.22382839850923</c:v>
                </c:pt>
                <c:pt idx="21">
                  <c:v>261.60180267599537</c:v>
                </c:pt>
                <c:pt idx="22">
                  <c:v>233.63804020605991</c:v>
                </c:pt>
                <c:pt idx="23">
                  <c:v>212.03862417671041</c:v>
                </c:pt>
                <c:pt idx="24">
                  <c:v>192.86827051760091</c:v>
                </c:pt>
                <c:pt idx="25">
                  <c:v>175.06202916277331</c:v>
                </c:pt>
                <c:pt idx="26">
                  <c:v>156.78605109854979</c:v>
                </c:pt>
                <c:pt idx="27">
                  <c:v>137.26197211858181</c:v>
                </c:pt>
                <c:pt idx="28">
                  <c:v>120.6835824852822</c:v>
                </c:pt>
                <c:pt idx="29">
                  <c:v>103.5349284384282</c:v>
                </c:pt>
                <c:pt idx="30">
                  <c:v>88.158714808241015</c:v>
                </c:pt>
                <c:pt idx="31">
                  <c:v>75.581071299618003</c:v>
                </c:pt>
                <c:pt idx="32">
                  <c:v>62.179972484508269</c:v>
                </c:pt>
                <c:pt idx="33">
                  <c:v>46.434546236711483</c:v>
                </c:pt>
                <c:pt idx="34">
                  <c:v>33.141027761397673</c:v>
                </c:pt>
                <c:pt idx="35">
                  <c:v>21.683113799351108</c:v>
                </c:pt>
                <c:pt idx="36">
                  <c:v>10.942783061829809</c:v>
                </c:pt>
                <c:pt idx="37">
                  <c:v>-0.20841031571807539</c:v>
                </c:pt>
                <c:pt idx="38">
                  <c:v>-8.9105655788509246</c:v>
                </c:pt>
                <c:pt idx="39">
                  <c:v>-17.26463995354786</c:v>
                </c:pt>
                <c:pt idx="40">
                  <c:v>-25.370954553256091</c:v>
                </c:pt>
                <c:pt idx="41">
                  <c:v>-33.231082758876873</c:v>
                </c:pt>
                <c:pt idx="42">
                  <c:v>-41.89080050626761</c:v>
                </c:pt>
              </c:numCache>
            </c:numRef>
          </c:val>
          <c:smooth val="0"/>
          <c:extLst>
            <c:ext xmlns:c16="http://schemas.microsoft.com/office/drawing/2014/chart" uri="{C3380CC4-5D6E-409C-BE32-E72D297353CC}">
              <c16:uniqueId val="{00000005-7AFB-43AC-8AD0-0A1522B45B62}"/>
            </c:ext>
          </c:extLst>
        </c:ser>
        <c:dLbls>
          <c:showLegendKey val="0"/>
          <c:showVal val="0"/>
          <c:showCatName val="0"/>
          <c:showSerName val="0"/>
          <c:showPercent val="0"/>
          <c:showBubbleSize val="0"/>
        </c:dLbls>
        <c:smooth val="0"/>
        <c:axId val="1087261568"/>
        <c:axId val="539470736"/>
        <c:extLst/>
      </c:lineChart>
      <c:catAx>
        <c:axId val="1087261568"/>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9470736"/>
        <c:crosses val="autoZero"/>
        <c:auto val="1"/>
        <c:lblAlgn val="ctr"/>
        <c:lblOffset val="100"/>
        <c:tickLblSkip val="6"/>
        <c:noMultiLvlLbl val="0"/>
      </c:catAx>
      <c:valAx>
        <c:axId val="539470736"/>
        <c:scaling>
          <c:orientation val="minMax"/>
          <c:max val="6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Emissions (MtCO</a:t>
                </a:r>
                <a:r>
                  <a:rPr lang="en-GB" sz="900" b="1" baseline="-25000">
                    <a:solidFill>
                      <a:schemeClr val="accent1"/>
                    </a:solidFill>
                  </a:rPr>
                  <a:t>2</a:t>
                </a:r>
                <a:r>
                  <a:rPr lang="en-GB" sz="900" b="1">
                    <a:solidFill>
                      <a:schemeClr val="accent1"/>
                    </a:solidFill>
                  </a:rPr>
                  <a:t>)</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872615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a:t>(b) CH</a:t>
            </a:r>
            <a:r>
              <a:rPr lang="en-US" sz="900" baseline="-25000"/>
              <a:t>4</a:t>
            </a:r>
            <a:r>
              <a:rPr lang="en-US" sz="900"/>
              <a:t> emissions</a:t>
            </a:r>
          </a:p>
        </c:rich>
      </c:tx>
      <c:layout>
        <c:manualLayout>
          <c:xMode val="edge"/>
          <c:yMode val="edge"/>
          <c:x val="1.7774348422496292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94095953472995"/>
          <c:y val="0.12881000000000001"/>
          <c:w val="0.76773902606310018"/>
          <c:h val="0.77924703703703702"/>
        </c:manualLayout>
      </c:layout>
      <c:lineChart>
        <c:grouping val="standard"/>
        <c:varyColors val="0"/>
        <c:ser>
          <c:idx val="0"/>
          <c:order val="0"/>
          <c:tx>
            <c:strRef>
              <c:f>'3.4'!$K$15</c:f>
              <c:strCache>
                <c:ptCount val="1"/>
                <c:pt idx="0">
                  <c:v>Historical</c:v>
                </c:pt>
              </c:strCache>
            </c:strRef>
          </c:tx>
          <c:spPr>
            <a:ln w="25400" cap="rnd">
              <a:solidFill>
                <a:srgbClr val="999999"/>
              </a:solidFill>
              <a:round/>
            </a:ln>
            <a:effectLst/>
          </c:spPr>
          <c:marker>
            <c:symbol val="none"/>
          </c:marker>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5:$BC$15</c:f>
              <c:numCache>
                <c:formatCode>0.00</c:formatCode>
                <c:ptCount val="43"/>
                <c:pt idx="0">
                  <c:v>85.258612433811621</c:v>
                </c:pt>
                <c:pt idx="1">
                  <c:v>80.416632022712349</c:v>
                </c:pt>
                <c:pt idx="2">
                  <c:v>75.222897204740377</c:v>
                </c:pt>
                <c:pt idx="3">
                  <c:v>72.279413654733034</c:v>
                </c:pt>
                <c:pt idx="4">
                  <c:v>70.493403093714804</c:v>
                </c:pt>
                <c:pt idx="5">
                  <c:v>65.804856510733046</c:v>
                </c:pt>
                <c:pt idx="6">
                  <c:v>63.587060890762551</c:v>
                </c:pt>
                <c:pt idx="7">
                  <c:v>62.514499929091841</c:v>
                </c:pt>
                <c:pt idx="8">
                  <c:v>60.500852230869036</c:v>
                </c:pt>
                <c:pt idx="9">
                  <c:v>60.965147740459216</c:v>
                </c:pt>
                <c:pt idx="10">
                  <c:v>60.532481763395566</c:v>
                </c:pt>
                <c:pt idx="11">
                  <c:v>60.009377084826433</c:v>
                </c:pt>
                <c:pt idx="12">
                  <c:v>57.619958981562107</c:v>
                </c:pt>
                <c:pt idx="13">
                  <c:v>56.91020195490411</c:v>
                </c:pt>
                <c:pt idx="14">
                  <c:v>56.364304929184975</c:v>
                </c:pt>
              </c:numCache>
            </c:numRef>
          </c:val>
          <c:smooth val="0"/>
          <c:extLst>
            <c:ext xmlns:c16="http://schemas.microsoft.com/office/drawing/2014/chart" uri="{C3380CC4-5D6E-409C-BE32-E72D297353CC}">
              <c16:uniqueId val="{00000000-9287-42C3-9D34-174A76381CBA}"/>
            </c:ext>
          </c:extLst>
        </c:ser>
        <c:ser>
          <c:idx val="5"/>
          <c:order val="1"/>
          <c:tx>
            <c:strRef>
              <c:f>'3.4'!$K$16</c:f>
              <c:strCache>
                <c:ptCount val="1"/>
                <c:pt idx="0">
                  <c:v>Balanced Pathway</c:v>
                </c:pt>
              </c:strCache>
            </c:strRef>
          </c:tx>
          <c:spPr>
            <a:ln w="25400" cap="rnd">
              <a:solidFill>
                <a:schemeClr val="accent1"/>
              </a:solidFill>
              <a:round/>
            </a:ln>
            <a:effectLst/>
          </c:spPr>
          <c:marker>
            <c:symbol val="none"/>
          </c:marker>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1-91A3-4025-9ED4-4024C2FA0397}"/>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3-91A3-4025-9ED4-4024C2FA0397}"/>
              </c:ext>
            </c:extLst>
          </c:dPt>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6:$BC$16</c:f>
              <c:numCache>
                <c:formatCode>0.00</c:formatCode>
                <c:ptCount val="43"/>
                <c:pt idx="15">
                  <c:v>55.823271893828839</c:v>
                </c:pt>
                <c:pt idx="16">
                  <c:v>55.198378835223082</c:v>
                </c:pt>
                <c:pt idx="17">
                  <c:v>54.079510620096471</c:v>
                </c:pt>
                <c:pt idx="18">
                  <c:v>52.696624981422772</c:v>
                </c:pt>
                <c:pt idx="19">
                  <c:v>50.77713143224009</c:v>
                </c:pt>
                <c:pt idx="20">
                  <c:v>48.103014884665797</c:v>
                </c:pt>
                <c:pt idx="21">
                  <c:v>45.509837128432373</c:v>
                </c:pt>
                <c:pt idx="22">
                  <c:v>43.206871298069963</c:v>
                </c:pt>
                <c:pt idx="23">
                  <c:v>40.823830944556683</c:v>
                </c:pt>
                <c:pt idx="24">
                  <c:v>38.671284687766068</c:v>
                </c:pt>
                <c:pt idx="25">
                  <c:v>36.488959205041141</c:v>
                </c:pt>
                <c:pt idx="26">
                  <c:v>35.150870157624517</c:v>
                </c:pt>
                <c:pt idx="27">
                  <c:v>34.066836939818401</c:v>
                </c:pt>
                <c:pt idx="28">
                  <c:v>33.428760866594523</c:v>
                </c:pt>
                <c:pt idx="29">
                  <c:v>33.006893098734487</c:v>
                </c:pt>
                <c:pt idx="30">
                  <c:v>32.566239989683147</c:v>
                </c:pt>
                <c:pt idx="31">
                  <c:v>32.125269716236879</c:v>
                </c:pt>
                <c:pt idx="32">
                  <c:v>31.759206822498719</c:v>
                </c:pt>
                <c:pt idx="33">
                  <c:v>31.357943372265211</c:v>
                </c:pt>
                <c:pt idx="34">
                  <c:v>30.904366352568111</c:v>
                </c:pt>
                <c:pt idx="35">
                  <c:v>30.599279592155771</c:v>
                </c:pt>
                <c:pt idx="36">
                  <c:v>30.33222868602039</c:v>
                </c:pt>
                <c:pt idx="37">
                  <c:v>30.06890073098506</c:v>
                </c:pt>
                <c:pt idx="38">
                  <c:v>29.817165318709488</c:v>
                </c:pt>
                <c:pt idx="39">
                  <c:v>29.593597789010818</c:v>
                </c:pt>
                <c:pt idx="40">
                  <c:v>29.38122063147857</c:v>
                </c:pt>
                <c:pt idx="41">
                  <c:v>29.203423707133009</c:v>
                </c:pt>
                <c:pt idx="42">
                  <c:v>29.016735152687541</c:v>
                </c:pt>
              </c:numCache>
            </c:numRef>
          </c:val>
          <c:smooth val="0"/>
          <c:extLst>
            <c:ext xmlns:c16="http://schemas.microsoft.com/office/drawing/2014/chart" uri="{C3380CC4-5D6E-409C-BE32-E72D297353CC}">
              <c16:uniqueId val="{00000005-9287-42C3-9D34-174A76381CBA}"/>
            </c:ext>
          </c:extLst>
        </c:ser>
        <c:dLbls>
          <c:showLegendKey val="0"/>
          <c:showVal val="0"/>
          <c:showCatName val="0"/>
          <c:showSerName val="0"/>
          <c:showPercent val="0"/>
          <c:showBubbleSize val="0"/>
        </c:dLbls>
        <c:smooth val="0"/>
        <c:axId val="1087261568"/>
        <c:axId val="539470736"/>
        <c:extLst/>
      </c:lineChart>
      <c:catAx>
        <c:axId val="1087261568"/>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9470736"/>
        <c:crosses val="autoZero"/>
        <c:auto val="1"/>
        <c:lblAlgn val="ctr"/>
        <c:lblOffset val="100"/>
        <c:tickLblSkip val="6"/>
        <c:noMultiLvlLbl val="0"/>
      </c:catAx>
      <c:valAx>
        <c:axId val="539470736"/>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Emissions (MtCO</a:t>
                </a:r>
                <a:r>
                  <a:rPr lang="en-GB" sz="900" b="1" baseline="-25000">
                    <a:solidFill>
                      <a:schemeClr val="accent1"/>
                    </a:solidFill>
                  </a:rPr>
                  <a:t>2</a:t>
                </a:r>
                <a:r>
                  <a:rPr lang="en-GB" sz="900" b="1">
                    <a:solidFill>
                      <a:schemeClr val="accent1"/>
                    </a:solidFill>
                  </a:rPr>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872615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a:t>(c) N</a:t>
            </a:r>
            <a:r>
              <a:rPr lang="en-US" sz="900" baseline="-25000"/>
              <a:t>2</a:t>
            </a:r>
            <a:r>
              <a:rPr lang="en-US" sz="900"/>
              <a:t>O</a:t>
            </a:r>
            <a:r>
              <a:rPr lang="en-US" sz="900" baseline="0"/>
              <a:t> </a:t>
            </a:r>
            <a:r>
              <a:rPr lang="en-US" sz="900"/>
              <a:t>emissions</a:t>
            </a:r>
          </a:p>
        </c:rich>
      </c:tx>
      <c:layout>
        <c:manualLayout>
          <c:xMode val="edge"/>
          <c:yMode val="edge"/>
          <c:x val="1.7774348422496292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94095953472995"/>
          <c:y val="0.12881000000000001"/>
          <c:w val="0.76773902606310018"/>
          <c:h val="0.77924703703703702"/>
        </c:manualLayout>
      </c:layout>
      <c:lineChart>
        <c:grouping val="standard"/>
        <c:varyColors val="0"/>
        <c:ser>
          <c:idx val="0"/>
          <c:order val="0"/>
          <c:tx>
            <c:strRef>
              <c:f>'3.4'!$K$17</c:f>
              <c:strCache>
                <c:ptCount val="1"/>
                <c:pt idx="0">
                  <c:v>Historical</c:v>
                </c:pt>
              </c:strCache>
            </c:strRef>
          </c:tx>
          <c:spPr>
            <a:ln w="25400" cap="rnd">
              <a:solidFill>
                <a:srgbClr val="999999"/>
              </a:solidFill>
              <a:round/>
            </a:ln>
            <a:effectLst/>
          </c:spPr>
          <c:marker>
            <c:symbol val="none"/>
          </c:marker>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7:$BC$17</c:f>
              <c:numCache>
                <c:formatCode>0.00</c:formatCode>
                <c:ptCount val="43"/>
                <c:pt idx="0">
                  <c:v>21.720292544592777</c:v>
                </c:pt>
                <c:pt idx="1">
                  <c:v>20.262570863011</c:v>
                </c:pt>
                <c:pt idx="2">
                  <c:v>20.683073075641268</c:v>
                </c:pt>
                <c:pt idx="3">
                  <c:v>19.937442824743496</c:v>
                </c:pt>
                <c:pt idx="4">
                  <c:v>19.844838079111849</c:v>
                </c:pt>
                <c:pt idx="5">
                  <c:v>19.851338972058979</c:v>
                </c:pt>
                <c:pt idx="6">
                  <c:v>20.352840580266463</c:v>
                </c:pt>
                <c:pt idx="7">
                  <c:v>20.230745920840363</c:v>
                </c:pt>
                <c:pt idx="8">
                  <c:v>19.805509652837817</c:v>
                </c:pt>
                <c:pt idx="9">
                  <c:v>20.085750277175201</c:v>
                </c:pt>
                <c:pt idx="10">
                  <c:v>19.951950800431291</c:v>
                </c:pt>
                <c:pt idx="11">
                  <c:v>20.016038084277756</c:v>
                </c:pt>
                <c:pt idx="12">
                  <c:v>18.742973631787368</c:v>
                </c:pt>
                <c:pt idx="13">
                  <c:v>19.106445251066855</c:v>
                </c:pt>
                <c:pt idx="14">
                  <c:v>18.374750789107001</c:v>
                </c:pt>
              </c:numCache>
            </c:numRef>
          </c:val>
          <c:smooth val="0"/>
          <c:extLst>
            <c:ext xmlns:c16="http://schemas.microsoft.com/office/drawing/2014/chart" uri="{C3380CC4-5D6E-409C-BE32-E72D297353CC}">
              <c16:uniqueId val="{00000000-1365-4658-B5DA-479CAF9470AE}"/>
            </c:ext>
          </c:extLst>
        </c:ser>
        <c:ser>
          <c:idx val="5"/>
          <c:order val="1"/>
          <c:tx>
            <c:strRef>
              <c:f>'3.4'!$K$18</c:f>
              <c:strCache>
                <c:ptCount val="1"/>
                <c:pt idx="0">
                  <c:v>Balanced Pathway</c:v>
                </c:pt>
              </c:strCache>
            </c:strRef>
          </c:tx>
          <c:spPr>
            <a:ln w="25400" cap="rnd">
              <a:solidFill>
                <a:schemeClr val="accent1"/>
              </a:solidFill>
              <a:round/>
            </a:ln>
            <a:effectLst/>
          </c:spPr>
          <c:marker>
            <c:symbol val="none"/>
          </c:marker>
          <c:dPt>
            <c:idx val="15"/>
            <c:marker>
              <c:symbol val="none"/>
            </c:marker>
            <c:bubble3D val="0"/>
            <c:extLst>
              <c:ext xmlns:c16="http://schemas.microsoft.com/office/drawing/2014/chart" uri="{C3380CC4-5D6E-409C-BE32-E72D297353CC}">
                <c16:uniqueId val="{00000000-0EB6-4F69-8F2C-54549B940853}"/>
              </c:ext>
            </c:extLst>
          </c:dPt>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2-0EB6-4F69-8F2C-54549B940853}"/>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4-0EB6-4F69-8F2C-54549B940853}"/>
              </c:ext>
            </c:extLst>
          </c:dPt>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8:$BC$18</c:f>
              <c:numCache>
                <c:formatCode>0.00</c:formatCode>
                <c:ptCount val="43"/>
                <c:pt idx="15">
                  <c:v>18.220959049958651</c:v>
                </c:pt>
                <c:pt idx="16">
                  <c:v>18.070335955331871</c:v>
                </c:pt>
                <c:pt idx="17">
                  <c:v>17.577117007479419</c:v>
                </c:pt>
                <c:pt idx="18">
                  <c:v>17.23617626514422</c:v>
                </c:pt>
                <c:pt idx="19">
                  <c:v>16.717873422744869</c:v>
                </c:pt>
                <c:pt idx="20">
                  <c:v>16.174096781250949</c:v>
                </c:pt>
                <c:pt idx="21">
                  <c:v>15.61689283025347</c:v>
                </c:pt>
                <c:pt idx="22">
                  <c:v>15.123391109666739</c:v>
                </c:pt>
                <c:pt idx="23">
                  <c:v>14.626896187043</c:v>
                </c:pt>
                <c:pt idx="24">
                  <c:v>14.15955033492855</c:v>
                </c:pt>
                <c:pt idx="25">
                  <c:v>13.715906975019831</c:v>
                </c:pt>
                <c:pt idx="26">
                  <c:v>13.286557372631981</c:v>
                </c:pt>
                <c:pt idx="27">
                  <c:v>12.92745009349159</c:v>
                </c:pt>
                <c:pt idx="28">
                  <c:v>12.67903904262481</c:v>
                </c:pt>
                <c:pt idx="29">
                  <c:v>12.42439397592322</c:v>
                </c:pt>
                <c:pt idx="30">
                  <c:v>12.177775861241001</c:v>
                </c:pt>
                <c:pt idx="31">
                  <c:v>11.95800380208909</c:v>
                </c:pt>
                <c:pt idx="32">
                  <c:v>11.742400278458099</c:v>
                </c:pt>
                <c:pt idx="33">
                  <c:v>11.550816037890121</c:v>
                </c:pt>
                <c:pt idx="34">
                  <c:v>11.364196201785189</c:v>
                </c:pt>
                <c:pt idx="35">
                  <c:v>11.19240387936561</c:v>
                </c:pt>
                <c:pt idx="36">
                  <c:v>11.03687883920276</c:v>
                </c:pt>
                <c:pt idx="37">
                  <c:v>10.891388332068839</c:v>
                </c:pt>
                <c:pt idx="38">
                  <c:v>10.74311290878431</c:v>
                </c:pt>
                <c:pt idx="39">
                  <c:v>10.595263799481121</c:v>
                </c:pt>
                <c:pt idx="40">
                  <c:v>10.446266745468341</c:v>
                </c:pt>
                <c:pt idx="41">
                  <c:v>10.307702464120529</c:v>
                </c:pt>
                <c:pt idx="42">
                  <c:v>10.16413183717707</c:v>
                </c:pt>
              </c:numCache>
            </c:numRef>
          </c:val>
          <c:smooth val="0"/>
          <c:extLst>
            <c:ext xmlns:c16="http://schemas.microsoft.com/office/drawing/2014/chart" uri="{C3380CC4-5D6E-409C-BE32-E72D297353CC}">
              <c16:uniqueId val="{00000006-1365-4658-B5DA-479CAF9470AE}"/>
            </c:ext>
          </c:extLst>
        </c:ser>
        <c:dLbls>
          <c:showLegendKey val="0"/>
          <c:showVal val="0"/>
          <c:showCatName val="0"/>
          <c:showSerName val="0"/>
          <c:showPercent val="0"/>
          <c:showBubbleSize val="0"/>
        </c:dLbls>
        <c:smooth val="0"/>
        <c:axId val="1087261568"/>
        <c:axId val="539470736"/>
        <c:extLst/>
      </c:lineChart>
      <c:catAx>
        <c:axId val="1087261568"/>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9470736"/>
        <c:crosses val="autoZero"/>
        <c:auto val="1"/>
        <c:lblAlgn val="ctr"/>
        <c:lblOffset val="100"/>
        <c:tickLblSkip val="6"/>
        <c:noMultiLvlLbl val="0"/>
      </c:catAx>
      <c:valAx>
        <c:axId val="539470736"/>
        <c:scaling>
          <c:orientation val="minMax"/>
          <c:max val="24"/>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Emissions (MtCO</a:t>
                </a:r>
                <a:r>
                  <a:rPr lang="en-GB" sz="900" b="1" baseline="-25000">
                    <a:solidFill>
                      <a:schemeClr val="accent1"/>
                    </a:solidFill>
                  </a:rPr>
                  <a:t>2</a:t>
                </a:r>
                <a:r>
                  <a:rPr lang="en-GB" sz="900" b="1">
                    <a:solidFill>
                      <a:schemeClr val="accent1"/>
                    </a:solidFill>
                  </a:rPr>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87261568"/>
        <c:crosses val="autoZero"/>
        <c:crossBetween val="between"/>
        <c:majorUnit val="4"/>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a:t>(d) F-gases</a:t>
            </a:r>
            <a:r>
              <a:rPr lang="en-US" sz="900" baseline="0"/>
              <a:t> </a:t>
            </a:r>
            <a:r>
              <a:rPr lang="en-US" sz="900"/>
              <a:t>emissions</a:t>
            </a:r>
          </a:p>
        </c:rich>
      </c:tx>
      <c:layout>
        <c:manualLayout>
          <c:xMode val="edge"/>
          <c:yMode val="edge"/>
          <c:x val="1.7774348422496603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94095953472995"/>
          <c:y val="0.12881000000000001"/>
          <c:w val="0.76773902606310018"/>
          <c:h val="0.77924703703703702"/>
        </c:manualLayout>
      </c:layout>
      <c:lineChart>
        <c:grouping val="standard"/>
        <c:varyColors val="0"/>
        <c:ser>
          <c:idx val="0"/>
          <c:order val="0"/>
          <c:tx>
            <c:strRef>
              <c:f>'3.4'!$K$19</c:f>
              <c:strCache>
                <c:ptCount val="1"/>
                <c:pt idx="0">
                  <c:v>Historical</c:v>
                </c:pt>
              </c:strCache>
            </c:strRef>
          </c:tx>
          <c:spPr>
            <a:ln w="25400" cap="rnd">
              <a:solidFill>
                <a:srgbClr val="999999"/>
              </a:solidFill>
              <a:round/>
            </a:ln>
            <a:effectLst/>
          </c:spPr>
          <c:marker>
            <c:symbol val="none"/>
          </c:marker>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19:$BC$19</c:f>
              <c:numCache>
                <c:formatCode>0.00</c:formatCode>
                <c:ptCount val="43"/>
                <c:pt idx="0">
                  <c:v>10.514663225087917</c:v>
                </c:pt>
                <c:pt idx="1">
                  <c:v>10.780041423387862</c:v>
                </c:pt>
                <c:pt idx="2">
                  <c:v>11.469613207859915</c:v>
                </c:pt>
                <c:pt idx="3">
                  <c:v>12.050953953854046</c:v>
                </c:pt>
                <c:pt idx="4">
                  <c:v>12.327450427222372</c:v>
                </c:pt>
                <c:pt idx="5">
                  <c:v>12.414817744036222</c:v>
                </c:pt>
                <c:pt idx="6">
                  <c:v>11.854252144691266</c:v>
                </c:pt>
                <c:pt idx="7">
                  <c:v>11.691430067382434</c:v>
                </c:pt>
                <c:pt idx="8">
                  <c:v>11.397422578664971</c:v>
                </c:pt>
                <c:pt idx="9">
                  <c:v>11.024077188716618</c:v>
                </c:pt>
                <c:pt idx="10">
                  <c:v>10.420054518181734</c:v>
                </c:pt>
                <c:pt idx="11">
                  <c:v>9.7280224568853004</c:v>
                </c:pt>
                <c:pt idx="12">
                  <c:v>8.785521183009072</c:v>
                </c:pt>
                <c:pt idx="13">
                  <c:v>8.2101509628859297</c:v>
                </c:pt>
                <c:pt idx="14">
                  <c:v>7.6034123653728383</c:v>
                </c:pt>
              </c:numCache>
            </c:numRef>
          </c:val>
          <c:smooth val="0"/>
          <c:extLst>
            <c:ext xmlns:c16="http://schemas.microsoft.com/office/drawing/2014/chart" uri="{C3380CC4-5D6E-409C-BE32-E72D297353CC}">
              <c16:uniqueId val="{00000000-C624-47E6-AFD6-A9F2B8B19FB1}"/>
            </c:ext>
          </c:extLst>
        </c:ser>
        <c:ser>
          <c:idx val="5"/>
          <c:order val="1"/>
          <c:tx>
            <c:strRef>
              <c:f>'3.4'!$K$20</c:f>
              <c:strCache>
                <c:ptCount val="1"/>
                <c:pt idx="0">
                  <c:v>Balanced Pathway</c:v>
                </c:pt>
              </c:strCache>
            </c:strRef>
          </c:tx>
          <c:spPr>
            <a:ln w="25400" cap="rnd">
              <a:solidFill>
                <a:schemeClr val="accent1"/>
              </a:solidFill>
              <a:round/>
            </a:ln>
            <a:effectLst/>
          </c:spPr>
          <c:marker>
            <c:symbol val="none"/>
          </c:marker>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1-A5E3-4F97-8778-4F63EB0D4A35}"/>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3-A5E3-4F97-8778-4F63EB0D4A35}"/>
              </c:ext>
            </c:extLst>
          </c:dPt>
          <c:cat>
            <c:numRef>
              <c:f>'3.4'!$M$12:$BC$1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3.4'!$M$20:$BC$20</c:f>
              <c:numCache>
                <c:formatCode>0.00</c:formatCode>
                <c:ptCount val="43"/>
                <c:pt idx="15">
                  <c:v>7.1022688939533829</c:v>
                </c:pt>
                <c:pt idx="16">
                  <c:v>6.5384877248550506</c:v>
                </c:pt>
                <c:pt idx="17">
                  <c:v>5.9921841389765413</c:v>
                </c:pt>
                <c:pt idx="18">
                  <c:v>5.4998751595357298</c:v>
                </c:pt>
                <c:pt idx="19">
                  <c:v>4.9394302768649343</c:v>
                </c:pt>
                <c:pt idx="20">
                  <c:v>4.511076310843178</c:v>
                </c:pt>
                <c:pt idx="21">
                  <c:v>4.1311418974235696</c:v>
                </c:pt>
                <c:pt idx="22">
                  <c:v>3.7887686372985518</c:v>
                </c:pt>
                <c:pt idx="23">
                  <c:v>3.5649816268365879</c:v>
                </c:pt>
                <c:pt idx="24">
                  <c:v>3.3418605975455642</c:v>
                </c:pt>
                <c:pt idx="25">
                  <c:v>3.130882444229746</c:v>
                </c:pt>
                <c:pt idx="26">
                  <c:v>2.9295005959388618</c:v>
                </c:pt>
                <c:pt idx="27">
                  <c:v>2.7400453534867788</c:v>
                </c:pt>
                <c:pt idx="28">
                  <c:v>2.5464971474139291</c:v>
                </c:pt>
                <c:pt idx="29">
                  <c:v>2.37173812801624</c:v>
                </c:pt>
                <c:pt idx="30">
                  <c:v>2.216014615178135</c:v>
                </c:pt>
                <c:pt idx="31">
                  <c:v>2.1097105581043039</c:v>
                </c:pt>
                <c:pt idx="32">
                  <c:v>2.021435159293226</c:v>
                </c:pt>
                <c:pt idx="33">
                  <c:v>1.9435803957136439</c:v>
                </c:pt>
                <c:pt idx="34">
                  <c:v>1.873788039986223</c:v>
                </c:pt>
                <c:pt idx="35">
                  <c:v>1.8122859666345279</c:v>
                </c:pt>
                <c:pt idx="36">
                  <c:v>1.75918726054622</c:v>
                </c:pt>
                <c:pt idx="37">
                  <c:v>1.715660388206421</c:v>
                </c:pt>
                <c:pt idx="38">
                  <c:v>1.6805532180769189</c:v>
                </c:pt>
                <c:pt idx="39">
                  <c:v>1.652147857014683</c:v>
                </c:pt>
                <c:pt idx="40">
                  <c:v>1.631054494371194</c:v>
                </c:pt>
                <c:pt idx="41">
                  <c:v>1.6149906933432141</c:v>
                </c:pt>
                <c:pt idx="42">
                  <c:v>1.6028433905489501</c:v>
                </c:pt>
              </c:numCache>
            </c:numRef>
          </c:val>
          <c:smooth val="0"/>
          <c:extLst>
            <c:ext xmlns:c16="http://schemas.microsoft.com/office/drawing/2014/chart" uri="{C3380CC4-5D6E-409C-BE32-E72D297353CC}">
              <c16:uniqueId val="{00000005-C624-47E6-AFD6-A9F2B8B19FB1}"/>
            </c:ext>
          </c:extLst>
        </c:ser>
        <c:dLbls>
          <c:showLegendKey val="0"/>
          <c:showVal val="0"/>
          <c:showCatName val="0"/>
          <c:showSerName val="0"/>
          <c:showPercent val="0"/>
          <c:showBubbleSize val="0"/>
        </c:dLbls>
        <c:smooth val="0"/>
        <c:axId val="1087261568"/>
        <c:axId val="539470736"/>
        <c:extLst/>
      </c:lineChart>
      <c:catAx>
        <c:axId val="1087261568"/>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9470736"/>
        <c:crosses val="autoZero"/>
        <c:auto val="1"/>
        <c:lblAlgn val="ctr"/>
        <c:lblOffset val="100"/>
        <c:tickLblSkip val="6"/>
        <c:noMultiLvlLbl val="0"/>
      </c:catAx>
      <c:valAx>
        <c:axId val="539470736"/>
        <c:scaling>
          <c:orientation val="minMax"/>
          <c:max val="14"/>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Emissions (MtCO</a:t>
                </a:r>
                <a:r>
                  <a:rPr lang="en-GB" sz="900" b="1" baseline="-25000">
                    <a:solidFill>
                      <a:schemeClr val="accent1"/>
                    </a:solidFill>
                  </a:rPr>
                  <a:t>2</a:t>
                </a:r>
                <a:r>
                  <a:rPr lang="en-GB" sz="900" b="1">
                    <a:solidFill>
                      <a:schemeClr val="accent1"/>
                    </a:solidFill>
                  </a:rPr>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87261568"/>
        <c:crosses val="autoZero"/>
        <c:crossBetween val="between"/>
        <c:majorUnit val="2"/>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4372759856627E-2"/>
          <c:y val="1.9038637201416544E-2"/>
          <c:w val="0.79153282828282834"/>
          <c:h val="0.64249946720231699"/>
        </c:manualLayout>
      </c:layout>
      <c:areaChart>
        <c:grouping val="stacked"/>
        <c:varyColors val="0"/>
        <c:ser>
          <c:idx val="0"/>
          <c:order val="0"/>
          <c:tx>
            <c:strRef>
              <c:f>'3.5'!$L$16</c:f>
              <c:strCache>
                <c:ptCount val="1"/>
                <c:pt idx="0">
                  <c:v>Residual emissions</c:v>
                </c:pt>
              </c:strCache>
            </c:strRef>
          </c:tx>
          <c:spPr>
            <a:solidFill>
              <a:schemeClr val="bg1">
                <a:lumMod val="85000"/>
                <a:alpha val="2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extLst>
            <c:ext xmlns:c16="http://schemas.microsoft.com/office/drawing/2014/chart" uri="{C3380CC4-5D6E-409C-BE32-E72D297353CC}">
              <c16:uniqueId val="{00000000-C394-429C-8714-EDB35A0A2626}"/>
            </c:ext>
          </c:extLst>
        </c:ser>
        <c:ser>
          <c:idx val="1"/>
          <c:order val="1"/>
          <c:tx>
            <c:strRef>
              <c:f>'3.5'!$L$17</c:f>
              <c:strCache>
                <c:ptCount val="1"/>
                <c:pt idx="0">
                  <c:v>Removals</c:v>
                </c:pt>
              </c:strCache>
            </c:strRef>
          </c:tx>
          <c:spPr>
            <a:solidFill>
              <a:schemeClr val="tx2"/>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17:$AV$17</c:f>
              <c:numCache>
                <c:formatCode>0.00</c:formatCode>
                <c:ptCount val="36"/>
                <c:pt idx="8">
                  <c:v>0</c:v>
                </c:pt>
                <c:pt idx="9">
                  <c:v>0</c:v>
                </c:pt>
                <c:pt idx="10">
                  <c:v>0</c:v>
                </c:pt>
                <c:pt idx="11">
                  <c:v>0</c:v>
                </c:pt>
                <c:pt idx="12">
                  <c:v>0</c:v>
                </c:pt>
                <c:pt idx="13">
                  <c:v>0.96439793404474927</c:v>
                </c:pt>
                <c:pt idx="14">
                  <c:v>1.7550997275673359</c:v>
                </c:pt>
                <c:pt idx="15">
                  <c:v>2.5533055674481231</c:v>
                </c:pt>
                <c:pt idx="16">
                  <c:v>4.6142335854120491</c:v>
                </c:pt>
                <c:pt idx="17">
                  <c:v>6.297660768697221</c:v>
                </c:pt>
                <c:pt idx="18">
                  <c:v>8.2553527616988855</c:v>
                </c:pt>
                <c:pt idx="19">
                  <c:v>10.248405176577263</c:v>
                </c:pt>
                <c:pt idx="20">
                  <c:v>12.666703051245243</c:v>
                </c:pt>
                <c:pt idx="21">
                  <c:v>14.824533755500822</c:v>
                </c:pt>
                <c:pt idx="22">
                  <c:v>16.969595085630534</c:v>
                </c:pt>
                <c:pt idx="23">
                  <c:v>18.29990689101437</c:v>
                </c:pt>
                <c:pt idx="24">
                  <c:v>19.8170002283263</c:v>
                </c:pt>
                <c:pt idx="25">
                  <c:v>21.318473225478783</c:v>
                </c:pt>
                <c:pt idx="26">
                  <c:v>23.360380653636298</c:v>
                </c:pt>
                <c:pt idx="27">
                  <c:v>24.636589757855898</c:v>
                </c:pt>
                <c:pt idx="28">
                  <c:v>25.928407765511626</c:v>
                </c:pt>
                <c:pt idx="29">
                  <c:v>27.408842340865895</c:v>
                </c:pt>
                <c:pt idx="30">
                  <c:v>29.280064060372901</c:v>
                </c:pt>
                <c:pt idx="31">
                  <c:v>30.40644614566979</c:v>
                </c:pt>
                <c:pt idx="32">
                  <c:v>31.603205494914178</c:v>
                </c:pt>
                <c:pt idx="33">
                  <c:v>32.841844080802304</c:v>
                </c:pt>
                <c:pt idx="34">
                  <c:v>34.260901055682815</c:v>
                </c:pt>
                <c:pt idx="35">
                  <c:v>35.816751714654046</c:v>
                </c:pt>
              </c:numCache>
            </c:numRef>
          </c:val>
          <c:extLst>
            <c:ext xmlns:c16="http://schemas.microsoft.com/office/drawing/2014/chart" uri="{C3380CC4-5D6E-409C-BE32-E72D297353CC}">
              <c16:uniqueId val="{00000001-C394-429C-8714-EDB35A0A2626}"/>
            </c:ext>
          </c:extLst>
        </c:ser>
        <c:ser>
          <c:idx val="43"/>
          <c:order val="2"/>
          <c:tx>
            <c:strRef>
              <c:f>'3.5'!$L$18</c:f>
              <c:strCache>
                <c:ptCount val="1"/>
                <c:pt idx="0">
                  <c:v>Other</c:v>
                </c:pt>
              </c:strCache>
            </c:strRef>
          </c:tx>
          <c:spPr>
            <a:solidFill>
              <a:srgbClr val="E9FFA7"/>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18:$AV$18</c:f>
              <c:numCache>
                <c:formatCode>0.00</c:formatCode>
                <c:ptCount val="36"/>
                <c:pt idx="8">
                  <c:v>0</c:v>
                </c:pt>
                <c:pt idx="9">
                  <c:v>0</c:v>
                </c:pt>
                <c:pt idx="10">
                  <c:v>2.7496640740390155E-2</c:v>
                </c:pt>
                <c:pt idx="11">
                  <c:v>5.3963652042693822E-2</c:v>
                </c:pt>
                <c:pt idx="12">
                  <c:v>9.0668815061690333E-2</c:v>
                </c:pt>
                <c:pt idx="13">
                  <c:v>0.13039403284486828</c:v>
                </c:pt>
                <c:pt idx="14">
                  <c:v>0.17060208625587192</c:v>
                </c:pt>
                <c:pt idx="15">
                  <c:v>0.21245405944249285</c:v>
                </c:pt>
                <c:pt idx="16">
                  <c:v>0.25616222425177071</c:v>
                </c:pt>
                <c:pt idx="17">
                  <c:v>0.31873583718584575</c:v>
                </c:pt>
                <c:pt idx="18">
                  <c:v>0.38450165195958208</c:v>
                </c:pt>
                <c:pt idx="19">
                  <c:v>0.45347248828289244</c:v>
                </c:pt>
                <c:pt idx="20">
                  <c:v>0.50299830973929005</c:v>
                </c:pt>
                <c:pt idx="21">
                  <c:v>0.55670510790819883</c:v>
                </c:pt>
                <c:pt idx="22">
                  <c:v>0.6644611614659226</c:v>
                </c:pt>
                <c:pt idx="23">
                  <c:v>0.69887033423842038</c:v>
                </c:pt>
                <c:pt idx="24">
                  <c:v>0.73253228575121287</c:v>
                </c:pt>
                <c:pt idx="25">
                  <c:v>0.76544668419446982</c:v>
                </c:pt>
                <c:pt idx="26">
                  <c:v>0.79761320563369154</c:v>
                </c:pt>
                <c:pt idx="27">
                  <c:v>0.82790282504034884</c:v>
                </c:pt>
                <c:pt idx="28">
                  <c:v>0.85779058680308573</c:v>
                </c:pt>
                <c:pt idx="29">
                  <c:v>0.88727619023171123</c:v>
                </c:pt>
                <c:pt idx="30">
                  <c:v>0.91635934208734149</c:v>
                </c:pt>
                <c:pt idx="31">
                  <c:v>0.945039755994868</c:v>
                </c:pt>
                <c:pt idx="32">
                  <c:v>0.9725626160521692</c:v>
                </c:pt>
                <c:pt idx="33">
                  <c:v>1.0004843786057513</c:v>
                </c:pt>
                <c:pt idx="34">
                  <c:v>1.0278615341290376</c:v>
                </c:pt>
                <c:pt idx="35">
                  <c:v>1.0555555500792693</c:v>
                </c:pt>
              </c:numCache>
            </c:numRef>
          </c:val>
          <c:extLst>
            <c:ext xmlns:c16="http://schemas.microsoft.com/office/drawing/2014/chart" uri="{C3380CC4-5D6E-409C-BE32-E72D297353CC}">
              <c16:uniqueId val="{00000002-C394-429C-8714-EDB35A0A2626}"/>
            </c:ext>
          </c:extLst>
        </c:ser>
        <c:ser>
          <c:idx val="3"/>
          <c:order val="3"/>
          <c:tx>
            <c:strRef>
              <c:f>'3.5'!$L$19</c:f>
              <c:strCache>
                <c:ptCount val="1"/>
                <c:pt idx="0">
                  <c:v>Peat</c:v>
                </c:pt>
              </c:strCache>
            </c:strRef>
          </c:tx>
          <c:spPr>
            <a:solidFill>
              <a:srgbClr val="B9F25C"/>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19:$AV$19</c:f>
              <c:numCache>
                <c:formatCode>0.00</c:formatCode>
                <c:ptCount val="36"/>
                <c:pt idx="8">
                  <c:v>0</c:v>
                </c:pt>
                <c:pt idx="9">
                  <c:v>0</c:v>
                </c:pt>
                <c:pt idx="10">
                  <c:v>1.1053230439714016E-2</c:v>
                </c:pt>
                <c:pt idx="11">
                  <c:v>3.9524972731643397E-2</c:v>
                </c:pt>
                <c:pt idx="12">
                  <c:v>9.8684722182815363E-2</c:v>
                </c:pt>
                <c:pt idx="13">
                  <c:v>0.20854825141632891</c:v>
                </c:pt>
                <c:pt idx="14">
                  <c:v>0.37519330728522032</c:v>
                </c:pt>
                <c:pt idx="15">
                  <c:v>0.5923029589122486</c:v>
                </c:pt>
                <c:pt idx="16">
                  <c:v>0.87085252896144727</c:v>
                </c:pt>
                <c:pt idx="17">
                  <c:v>1.1494020980106461</c:v>
                </c:pt>
                <c:pt idx="18">
                  <c:v>1.5030445480966088</c:v>
                </c:pt>
                <c:pt idx="19">
                  <c:v>1.8566869981825729</c:v>
                </c:pt>
                <c:pt idx="20">
                  <c:v>2.3154594819200089</c:v>
                </c:pt>
                <c:pt idx="21">
                  <c:v>2.7742319666574433</c:v>
                </c:pt>
                <c:pt idx="22">
                  <c:v>3.233004451394879</c:v>
                </c:pt>
                <c:pt idx="23">
                  <c:v>3.6917769351323142</c:v>
                </c:pt>
                <c:pt idx="24">
                  <c:v>4.1509636352253905</c:v>
                </c:pt>
                <c:pt idx="25">
                  <c:v>4.6136177612629101</c:v>
                </c:pt>
                <c:pt idx="26">
                  <c:v>5.0782064155374833</c:v>
                </c:pt>
                <c:pt idx="27">
                  <c:v>5.5429224723593684</c:v>
                </c:pt>
                <c:pt idx="28">
                  <c:v>5.8971747239119692</c:v>
                </c:pt>
                <c:pt idx="29">
                  <c:v>6.252331927876865</c:v>
                </c:pt>
                <c:pt idx="30">
                  <c:v>6.6074891328417618</c:v>
                </c:pt>
                <c:pt idx="31">
                  <c:v>6.9626463388066577</c:v>
                </c:pt>
                <c:pt idx="32">
                  <c:v>7.3178035447715546</c:v>
                </c:pt>
                <c:pt idx="33">
                  <c:v>7.6729607487364531</c:v>
                </c:pt>
                <c:pt idx="34">
                  <c:v>8.028117953701349</c:v>
                </c:pt>
                <c:pt idx="35">
                  <c:v>8.3982937364736028</c:v>
                </c:pt>
              </c:numCache>
            </c:numRef>
          </c:val>
          <c:extLst>
            <c:ext xmlns:c16="http://schemas.microsoft.com/office/drawing/2014/chart" uri="{C3380CC4-5D6E-409C-BE32-E72D297353CC}">
              <c16:uniqueId val="{00000003-C394-429C-8714-EDB35A0A2626}"/>
            </c:ext>
          </c:extLst>
        </c:ser>
        <c:ser>
          <c:idx val="7"/>
          <c:order val="4"/>
          <c:tx>
            <c:strRef>
              <c:f>'3.5'!$L$20</c:f>
              <c:strCache>
                <c:ptCount val="1"/>
                <c:pt idx="0">
                  <c:v>Trees</c:v>
                </c:pt>
              </c:strCache>
            </c:strRef>
          </c:tx>
          <c:spPr>
            <a:solidFill>
              <a:srgbClr val="A1D800"/>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0:$AV$20</c:f>
              <c:numCache>
                <c:formatCode>0.00</c:formatCode>
                <c:ptCount val="36"/>
                <c:pt idx="8">
                  <c:v>7.2292286428571433E-3</c:v>
                </c:pt>
                <c:pt idx="9">
                  <c:v>1.5810028085714321E-2</c:v>
                </c:pt>
                <c:pt idx="10">
                  <c:v>0.63186606437516768</c:v>
                </c:pt>
                <c:pt idx="11">
                  <c:v>0.91254683041036255</c:v>
                </c:pt>
                <c:pt idx="12">
                  <c:v>1.1951489400627329</c:v>
                </c:pt>
                <c:pt idx="13">
                  <c:v>1.4832483930459808</c:v>
                </c:pt>
                <c:pt idx="14">
                  <c:v>1.8018040834200773</c:v>
                </c:pt>
                <c:pt idx="15">
                  <c:v>1.8295856698338313</c:v>
                </c:pt>
                <c:pt idx="16">
                  <c:v>1.8159085261084755</c:v>
                </c:pt>
                <c:pt idx="17">
                  <c:v>1.8159788383287201</c:v>
                </c:pt>
                <c:pt idx="18">
                  <c:v>1.8297111320520743</c:v>
                </c:pt>
                <c:pt idx="19">
                  <c:v>1.880445131695184</c:v>
                </c:pt>
                <c:pt idx="20">
                  <c:v>1.9572235151659925</c:v>
                </c:pt>
                <c:pt idx="21">
                  <c:v>2.0614914429935558</c:v>
                </c:pt>
                <c:pt idx="22">
                  <c:v>2.242407450078578</c:v>
                </c:pt>
                <c:pt idx="23">
                  <c:v>2.4329683459871334</c:v>
                </c:pt>
                <c:pt idx="24">
                  <c:v>2.5773940844897671</c:v>
                </c:pt>
                <c:pt idx="25">
                  <c:v>2.8133023645269306</c:v>
                </c:pt>
                <c:pt idx="26">
                  <c:v>3.160383951902288</c:v>
                </c:pt>
                <c:pt idx="27">
                  <c:v>3.6794366164312455</c:v>
                </c:pt>
                <c:pt idx="28">
                  <c:v>4.3614575884533666</c:v>
                </c:pt>
                <c:pt idx="29">
                  <c:v>5.1728010473559429</c:v>
                </c:pt>
                <c:pt idx="30">
                  <c:v>6.3425450576718587</c:v>
                </c:pt>
                <c:pt idx="31">
                  <c:v>7.430450417784785</c:v>
                </c:pt>
                <c:pt idx="32">
                  <c:v>9.2718854241452391</c:v>
                </c:pt>
                <c:pt idx="33">
                  <c:v>10.96167934865584</c:v>
                </c:pt>
                <c:pt idx="34">
                  <c:v>13.36287214506107</c:v>
                </c:pt>
                <c:pt idx="35">
                  <c:v>15.968932072437546</c:v>
                </c:pt>
              </c:numCache>
            </c:numRef>
          </c:val>
          <c:extLst>
            <c:ext xmlns:c16="http://schemas.microsoft.com/office/drawing/2014/chart" uri="{C3380CC4-5D6E-409C-BE32-E72D297353CC}">
              <c16:uniqueId val="{00000004-C394-429C-8714-EDB35A0A2626}"/>
            </c:ext>
          </c:extLst>
        </c:ser>
        <c:ser>
          <c:idx val="42"/>
          <c:order val="5"/>
          <c:tx>
            <c:strRef>
              <c:f>'3.5'!$L$21</c:f>
              <c:strCache>
                <c:ptCount val="1"/>
                <c:pt idx="0">
                  <c:v>Other</c:v>
                </c:pt>
              </c:strCache>
            </c:strRef>
          </c:tx>
          <c:spPr>
            <a:solidFill>
              <a:schemeClr val="accent6">
                <a:lumMod val="20000"/>
                <a:lumOff val="8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1:$AV$21</c:f>
              <c:numCache>
                <c:formatCode>0.00</c:formatCode>
                <c:ptCount val="36"/>
                <c:pt idx="8">
                  <c:v>0.34506201060986597</c:v>
                </c:pt>
                <c:pt idx="9">
                  <c:v>0.59081758286405806</c:v>
                </c:pt>
                <c:pt idx="10">
                  <c:v>1.1986467383268709</c:v>
                </c:pt>
                <c:pt idx="11">
                  <c:v>3.2183534086224275</c:v>
                </c:pt>
                <c:pt idx="12">
                  <c:v>4.1043428361346468</c:v>
                </c:pt>
                <c:pt idx="13">
                  <c:v>4.7832933136602076</c:v>
                </c:pt>
                <c:pt idx="14">
                  <c:v>5.1262713327082157</c:v>
                </c:pt>
                <c:pt idx="15">
                  <c:v>5.9177823419224627</c:v>
                </c:pt>
                <c:pt idx="16">
                  <c:v>6.1919704978336707</c:v>
                </c:pt>
                <c:pt idx="17">
                  <c:v>6.6822183764587226</c:v>
                </c:pt>
                <c:pt idx="18">
                  <c:v>6.5631665110598334</c:v>
                </c:pt>
                <c:pt idx="19">
                  <c:v>6.3526294202784541</c:v>
                </c:pt>
                <c:pt idx="20">
                  <c:v>6.0673738688693035</c:v>
                </c:pt>
                <c:pt idx="21">
                  <c:v>5.9228890771611127</c:v>
                </c:pt>
                <c:pt idx="22">
                  <c:v>5.6948101235398241</c:v>
                </c:pt>
                <c:pt idx="23">
                  <c:v>5.9067788558513836</c:v>
                </c:pt>
                <c:pt idx="24">
                  <c:v>5.6418991047234606</c:v>
                </c:pt>
                <c:pt idx="25">
                  <c:v>5.4904069662950725</c:v>
                </c:pt>
                <c:pt idx="26">
                  <c:v>5.2006945234480533</c:v>
                </c:pt>
                <c:pt idx="27">
                  <c:v>5.316798441887375</c:v>
                </c:pt>
                <c:pt idx="28">
                  <c:v>5.3030612707930587</c:v>
                </c:pt>
                <c:pt idx="29">
                  <c:v>5.3513517312392551</c:v>
                </c:pt>
                <c:pt idx="30">
                  <c:v>5.3545491107837684</c:v>
                </c:pt>
                <c:pt idx="31">
                  <c:v>5.329159082217469</c:v>
                </c:pt>
                <c:pt idx="32">
                  <c:v>5.3336311378401824</c:v>
                </c:pt>
                <c:pt idx="33">
                  <c:v>5.279145257662595</c:v>
                </c:pt>
                <c:pt idx="34">
                  <c:v>5.2279448230321961</c:v>
                </c:pt>
                <c:pt idx="35">
                  <c:v>5.1920595251492685</c:v>
                </c:pt>
              </c:numCache>
            </c:numRef>
          </c:val>
          <c:extLst>
            <c:ext xmlns:c16="http://schemas.microsoft.com/office/drawing/2014/chart" uri="{C3380CC4-5D6E-409C-BE32-E72D297353CC}">
              <c16:uniqueId val="{00000005-C394-429C-8714-EDB35A0A2626}"/>
            </c:ext>
          </c:extLst>
        </c:ser>
        <c:ser>
          <c:idx val="8"/>
          <c:order val="6"/>
          <c:tx>
            <c:strRef>
              <c:f>'3.5'!$L$22</c:f>
              <c:strCache>
                <c:ptCount val="1"/>
                <c:pt idx="0">
                  <c:v>CCS</c:v>
                </c:pt>
              </c:strCache>
            </c:strRef>
          </c:tx>
          <c:spPr>
            <a:solidFill>
              <a:schemeClr val="accent6">
                <a:lumMod val="40000"/>
                <a:lumOff val="6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2:$AV$22</c:f>
              <c:numCache>
                <c:formatCode>0.00</c:formatCode>
                <c:ptCount val="36"/>
                <c:pt idx="8">
                  <c:v>0</c:v>
                </c:pt>
                <c:pt idx="9">
                  <c:v>4.3327632525047705E-3</c:v>
                </c:pt>
                <c:pt idx="10">
                  <c:v>9.4280284545396713E-3</c:v>
                </c:pt>
                <c:pt idx="11">
                  <c:v>0.12950871011999171</c:v>
                </c:pt>
                <c:pt idx="12">
                  <c:v>0.30081846555245467</c:v>
                </c:pt>
                <c:pt idx="13">
                  <c:v>1.2109500478730251</c:v>
                </c:pt>
                <c:pt idx="14">
                  <c:v>2.5057203807671877</c:v>
                </c:pt>
                <c:pt idx="15">
                  <c:v>4.6276487701386113</c:v>
                </c:pt>
                <c:pt idx="16">
                  <c:v>5.8340779061938983</c:v>
                </c:pt>
                <c:pt idx="17">
                  <c:v>6.7240292439432565</c:v>
                </c:pt>
                <c:pt idx="18">
                  <c:v>7.1996880844019202</c:v>
                </c:pt>
                <c:pt idx="19">
                  <c:v>8.5200084310427826</c:v>
                </c:pt>
                <c:pt idx="20">
                  <c:v>9.7385832587093262</c:v>
                </c:pt>
                <c:pt idx="21">
                  <c:v>10.858899803785215</c:v>
                </c:pt>
                <c:pt idx="22">
                  <c:v>12.53925353351921</c:v>
                </c:pt>
                <c:pt idx="23">
                  <c:v>13.915261073532669</c:v>
                </c:pt>
                <c:pt idx="24">
                  <c:v>14.20507810417242</c:v>
                </c:pt>
                <c:pt idx="25">
                  <c:v>15.309990157134019</c:v>
                </c:pt>
                <c:pt idx="26">
                  <c:v>16.985577290327392</c:v>
                </c:pt>
                <c:pt idx="27">
                  <c:v>17.18752537677679</c:v>
                </c:pt>
                <c:pt idx="28">
                  <c:v>17.326256902058166</c:v>
                </c:pt>
                <c:pt idx="29">
                  <c:v>17.605438733525375</c:v>
                </c:pt>
                <c:pt idx="30">
                  <c:v>19.039243920270696</c:v>
                </c:pt>
                <c:pt idx="31">
                  <c:v>19.210118142492572</c:v>
                </c:pt>
                <c:pt idx="32">
                  <c:v>19.243223741245799</c:v>
                </c:pt>
                <c:pt idx="33">
                  <c:v>19.264325073890134</c:v>
                </c:pt>
                <c:pt idx="34">
                  <c:v>19.294181544405678</c:v>
                </c:pt>
                <c:pt idx="35">
                  <c:v>19.327129749433158</c:v>
                </c:pt>
              </c:numCache>
            </c:numRef>
          </c:val>
          <c:extLst>
            <c:ext xmlns:c16="http://schemas.microsoft.com/office/drawing/2014/chart" uri="{C3380CC4-5D6E-409C-BE32-E72D297353CC}">
              <c16:uniqueId val="{00000006-C394-429C-8714-EDB35A0A2626}"/>
            </c:ext>
          </c:extLst>
        </c:ser>
        <c:ser>
          <c:idx val="27"/>
          <c:order val="7"/>
          <c:tx>
            <c:strRef>
              <c:f>'3.5'!$L$23</c:f>
              <c:strCache>
                <c:ptCount val="1"/>
                <c:pt idx="0">
                  <c:v>Hydrogen</c:v>
                </c:pt>
              </c:strCache>
            </c:strRef>
          </c:tx>
          <c:spPr>
            <a:solidFill>
              <a:schemeClr val="accent6">
                <a:lumMod val="60000"/>
                <a:lumOff val="4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3:$AV$23</c:f>
              <c:numCache>
                <c:formatCode>0.00</c:formatCode>
                <c:ptCount val="36"/>
                <c:pt idx="8">
                  <c:v>0</c:v>
                </c:pt>
                <c:pt idx="9">
                  <c:v>0</c:v>
                </c:pt>
                <c:pt idx="10">
                  <c:v>0.12026666666666666</c:v>
                </c:pt>
                <c:pt idx="11">
                  <c:v>0.11025424313574743</c:v>
                </c:pt>
                <c:pt idx="12">
                  <c:v>0.36384448627149468</c:v>
                </c:pt>
                <c:pt idx="13">
                  <c:v>0.9136458358694467</c:v>
                </c:pt>
                <c:pt idx="14">
                  <c:v>1.2540335464553949</c:v>
                </c:pt>
                <c:pt idx="15">
                  <c:v>2.1872027319383651</c:v>
                </c:pt>
                <c:pt idx="16">
                  <c:v>2.6542947864450888</c:v>
                </c:pt>
                <c:pt idx="17">
                  <c:v>3.1387290415803961</c:v>
                </c:pt>
                <c:pt idx="18">
                  <c:v>3.397274073026173</c:v>
                </c:pt>
                <c:pt idx="19">
                  <c:v>3.6600214580143495</c:v>
                </c:pt>
                <c:pt idx="20">
                  <c:v>4.2263817373971442</c:v>
                </c:pt>
                <c:pt idx="21">
                  <c:v>4.1454381117680859</c:v>
                </c:pt>
                <c:pt idx="22">
                  <c:v>4.9966338239915684</c:v>
                </c:pt>
                <c:pt idx="23">
                  <c:v>5.2724388687979946</c:v>
                </c:pt>
                <c:pt idx="24">
                  <c:v>5.5645959263304405</c:v>
                </c:pt>
                <c:pt idx="25">
                  <c:v>6.1051727238142668</c:v>
                </c:pt>
                <c:pt idx="26">
                  <c:v>6.2117958603801213</c:v>
                </c:pt>
                <c:pt idx="27">
                  <c:v>6.4380939640124923</c:v>
                </c:pt>
                <c:pt idx="28">
                  <c:v>6.6917996930696804</c:v>
                </c:pt>
                <c:pt idx="29">
                  <c:v>6.8781784056027808</c:v>
                </c:pt>
                <c:pt idx="30">
                  <c:v>7.0795405830213261</c:v>
                </c:pt>
                <c:pt idx="31">
                  <c:v>7.2027766005501705</c:v>
                </c:pt>
                <c:pt idx="32">
                  <c:v>7.2941532035306063</c:v>
                </c:pt>
                <c:pt idx="33">
                  <c:v>7.4007792580452865</c:v>
                </c:pt>
                <c:pt idx="34">
                  <c:v>7.521979660924428</c:v>
                </c:pt>
                <c:pt idx="35">
                  <c:v>7.6797955681242396</c:v>
                </c:pt>
              </c:numCache>
            </c:numRef>
          </c:val>
          <c:extLst>
            <c:ext xmlns:c16="http://schemas.microsoft.com/office/drawing/2014/chart" uri="{C3380CC4-5D6E-409C-BE32-E72D297353CC}">
              <c16:uniqueId val="{00000007-C394-429C-8714-EDB35A0A2626}"/>
            </c:ext>
          </c:extLst>
        </c:ser>
        <c:ser>
          <c:idx val="20"/>
          <c:order val="8"/>
          <c:tx>
            <c:strRef>
              <c:f>'3.5'!$L$24</c:f>
              <c:strCache>
                <c:ptCount val="1"/>
                <c:pt idx="0">
                  <c:v>SAF and shipping</c:v>
                </c:pt>
              </c:strCache>
            </c:strRef>
          </c:tx>
          <c:spPr>
            <a:solidFill>
              <a:schemeClr val="accent6"/>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4:$AV$24</c:f>
              <c:numCache>
                <c:formatCode>0.00</c:formatCode>
                <c:ptCount val="36"/>
                <c:pt idx="8">
                  <c:v>6.8419111951654153E-4</c:v>
                </c:pt>
                <c:pt idx="9">
                  <c:v>0.47491005308772682</c:v>
                </c:pt>
                <c:pt idx="10">
                  <c:v>0.43314726692948496</c:v>
                </c:pt>
                <c:pt idx="11">
                  <c:v>1.1247905597228818</c:v>
                </c:pt>
                <c:pt idx="12">
                  <c:v>1.7312356610664845</c:v>
                </c:pt>
                <c:pt idx="13">
                  <c:v>2.4190659976101241</c:v>
                </c:pt>
                <c:pt idx="14">
                  <c:v>2.7454884038343037</c:v>
                </c:pt>
                <c:pt idx="15">
                  <c:v>3.1090257587134</c:v>
                </c:pt>
                <c:pt idx="16">
                  <c:v>3.6136582474222543</c:v>
                </c:pt>
                <c:pt idx="17">
                  <c:v>4.219443565136384</c:v>
                </c:pt>
                <c:pt idx="18">
                  <c:v>4.8471383257553615</c:v>
                </c:pt>
                <c:pt idx="19">
                  <c:v>5.4867095445985061</c:v>
                </c:pt>
                <c:pt idx="20">
                  <c:v>6.0837321824885331</c:v>
                </c:pt>
                <c:pt idx="21">
                  <c:v>6.6962275868750361</c:v>
                </c:pt>
                <c:pt idx="22">
                  <c:v>7.5541972787590499</c:v>
                </c:pt>
                <c:pt idx="23">
                  <c:v>8.4682569963644081</c:v>
                </c:pt>
                <c:pt idx="24">
                  <c:v>9.415228852481377</c:v>
                </c:pt>
                <c:pt idx="25">
                  <c:v>10.460736852519606</c:v>
                </c:pt>
                <c:pt idx="26">
                  <c:v>12.264218601799671</c:v>
                </c:pt>
                <c:pt idx="27">
                  <c:v>13.699457526349594</c:v>
                </c:pt>
                <c:pt idx="28">
                  <c:v>15.050367042327949</c:v>
                </c:pt>
                <c:pt idx="29">
                  <c:v>16.374673095932611</c:v>
                </c:pt>
                <c:pt idx="30">
                  <c:v>17.750697349481982</c:v>
                </c:pt>
                <c:pt idx="31">
                  <c:v>19.005122599554031</c:v>
                </c:pt>
                <c:pt idx="32">
                  <c:v>20.171063004269225</c:v>
                </c:pt>
                <c:pt idx="33">
                  <c:v>21.367192465110371</c:v>
                </c:pt>
                <c:pt idx="34">
                  <c:v>22.608553981725656</c:v>
                </c:pt>
                <c:pt idx="35">
                  <c:v>23.552992348369855</c:v>
                </c:pt>
              </c:numCache>
            </c:numRef>
          </c:val>
          <c:extLst>
            <c:ext xmlns:c16="http://schemas.microsoft.com/office/drawing/2014/chart" uri="{C3380CC4-5D6E-409C-BE32-E72D297353CC}">
              <c16:uniqueId val="{00000008-C394-429C-8714-EDB35A0A2626}"/>
            </c:ext>
          </c:extLst>
        </c:ser>
        <c:ser>
          <c:idx val="24"/>
          <c:order val="9"/>
          <c:tx>
            <c:strRef>
              <c:f>'3.5'!$L$25</c:f>
              <c:strCache>
                <c:ptCount val="1"/>
                <c:pt idx="0">
                  <c:v>Other</c:v>
                </c:pt>
              </c:strCache>
            </c:strRef>
          </c:tx>
          <c:spPr>
            <a:solidFill>
              <a:schemeClr val="accent2">
                <a:lumMod val="20000"/>
                <a:lumOff val="8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5:$AV$25</c:f>
              <c:numCache>
                <c:formatCode>0.00</c:formatCode>
                <c:ptCount val="36"/>
                <c:pt idx="8">
                  <c:v>4.6387709519368769E-5</c:v>
                </c:pt>
                <c:pt idx="9">
                  <c:v>0.15076597506617961</c:v>
                </c:pt>
                <c:pt idx="10">
                  <c:v>0.45385904996667747</c:v>
                </c:pt>
                <c:pt idx="11">
                  <c:v>0.80047962265532568</c:v>
                </c:pt>
                <c:pt idx="12">
                  <c:v>1.3831417687677288</c:v>
                </c:pt>
                <c:pt idx="13">
                  <c:v>1.9831887334270135</c:v>
                </c:pt>
                <c:pt idx="14">
                  <c:v>2.6751337745216546</c:v>
                </c:pt>
                <c:pt idx="15">
                  <c:v>3.5673515153680668</c:v>
                </c:pt>
                <c:pt idx="16">
                  <c:v>4.2684124834803399</c:v>
                </c:pt>
                <c:pt idx="17">
                  <c:v>4.964153245749543</c:v>
                </c:pt>
                <c:pt idx="18">
                  <c:v>5.6679777873013393</c:v>
                </c:pt>
                <c:pt idx="19">
                  <c:v>6.4564368642309375</c:v>
                </c:pt>
                <c:pt idx="20">
                  <c:v>7.4981216933389732</c:v>
                </c:pt>
                <c:pt idx="21">
                  <c:v>8.3901371849357105</c:v>
                </c:pt>
                <c:pt idx="22">
                  <c:v>9.2738029911385809</c:v>
                </c:pt>
                <c:pt idx="23">
                  <c:v>10.188647491168609</c:v>
                </c:pt>
                <c:pt idx="24">
                  <c:v>11.025302321088077</c:v>
                </c:pt>
                <c:pt idx="25">
                  <c:v>11.961392204586247</c:v>
                </c:pt>
                <c:pt idx="26">
                  <c:v>12.697688481272166</c:v>
                </c:pt>
                <c:pt idx="27">
                  <c:v>13.404244201068337</c:v>
                </c:pt>
                <c:pt idx="28">
                  <c:v>14.060520622993437</c:v>
                </c:pt>
                <c:pt idx="29">
                  <c:v>14.654646297299109</c:v>
                </c:pt>
                <c:pt idx="30">
                  <c:v>15.206866366065469</c:v>
                </c:pt>
                <c:pt idx="31">
                  <c:v>15.614042864417996</c:v>
                </c:pt>
                <c:pt idx="32">
                  <c:v>16.003106019717052</c:v>
                </c:pt>
                <c:pt idx="33">
                  <c:v>16.368132348706695</c:v>
                </c:pt>
                <c:pt idx="34">
                  <c:v>16.715432818970442</c:v>
                </c:pt>
                <c:pt idx="35">
                  <c:v>17.067771999012848</c:v>
                </c:pt>
              </c:numCache>
            </c:numRef>
          </c:val>
          <c:extLst>
            <c:ext xmlns:c16="http://schemas.microsoft.com/office/drawing/2014/chart" uri="{C3380CC4-5D6E-409C-BE32-E72D297353CC}">
              <c16:uniqueId val="{00000009-C394-429C-8714-EDB35A0A2626}"/>
            </c:ext>
          </c:extLst>
        </c:ser>
        <c:ser>
          <c:idx val="21"/>
          <c:order val="10"/>
          <c:tx>
            <c:strRef>
              <c:f>'3.5'!$L$26</c:f>
              <c:strCache>
                <c:ptCount val="1"/>
                <c:pt idx="0">
                  <c:v>Industrial</c:v>
                </c:pt>
              </c:strCache>
            </c:strRef>
          </c:tx>
          <c:spPr>
            <a:solidFill>
              <a:schemeClr val="accent2">
                <a:lumMod val="40000"/>
                <a:lumOff val="60000"/>
              </a:schemeClr>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6:$AV$26</c:f>
              <c:numCache>
                <c:formatCode>0.00</c:formatCode>
                <c:ptCount val="36"/>
                <c:pt idx="8">
                  <c:v>2.3259700008269766</c:v>
                </c:pt>
                <c:pt idx="9">
                  <c:v>2.9719340018579037</c:v>
                </c:pt>
                <c:pt idx="10">
                  <c:v>3.9755231987261053</c:v>
                </c:pt>
                <c:pt idx="11">
                  <c:v>4.9422627123919511</c:v>
                </c:pt>
                <c:pt idx="12">
                  <c:v>6.4988032288370228</c:v>
                </c:pt>
                <c:pt idx="13">
                  <c:v>7.9106951676086448</c:v>
                </c:pt>
                <c:pt idx="14">
                  <c:v>9.7074743815507318</c:v>
                </c:pt>
                <c:pt idx="15">
                  <c:v>11.381359231318491</c:v>
                </c:pt>
                <c:pt idx="16">
                  <c:v>13.421962199915065</c:v>
                </c:pt>
                <c:pt idx="17">
                  <c:v>14.533111724997752</c:v>
                </c:pt>
                <c:pt idx="18">
                  <c:v>15.625296040181146</c:v>
                </c:pt>
                <c:pt idx="19">
                  <c:v>16.306664753442845</c:v>
                </c:pt>
                <c:pt idx="20">
                  <c:v>17.362713548817631</c:v>
                </c:pt>
                <c:pt idx="21">
                  <c:v>18.85542225495762</c:v>
                </c:pt>
                <c:pt idx="22">
                  <c:v>20.572423111153295</c:v>
                </c:pt>
                <c:pt idx="23">
                  <c:v>21.996068429294311</c:v>
                </c:pt>
                <c:pt idx="24">
                  <c:v>22.730202111177565</c:v>
                </c:pt>
                <c:pt idx="25">
                  <c:v>23.678553749080169</c:v>
                </c:pt>
                <c:pt idx="26">
                  <c:v>24.497236122407084</c:v>
                </c:pt>
                <c:pt idx="27">
                  <c:v>25.36300416517776</c:v>
                </c:pt>
                <c:pt idx="28">
                  <c:v>26.358761837753683</c:v>
                </c:pt>
                <c:pt idx="29">
                  <c:v>27.198230854074499</c:v>
                </c:pt>
                <c:pt idx="30">
                  <c:v>28.014548755880096</c:v>
                </c:pt>
                <c:pt idx="31">
                  <c:v>28.837614341078982</c:v>
                </c:pt>
                <c:pt idx="32">
                  <c:v>29.376783468758944</c:v>
                </c:pt>
                <c:pt idx="33">
                  <c:v>29.891796829832483</c:v>
                </c:pt>
                <c:pt idx="34">
                  <c:v>30.286796733965581</c:v>
                </c:pt>
                <c:pt idx="35">
                  <c:v>30.635510220120409</c:v>
                </c:pt>
              </c:numCache>
            </c:numRef>
          </c:val>
          <c:extLst>
            <c:ext xmlns:c16="http://schemas.microsoft.com/office/drawing/2014/chart" uri="{C3380CC4-5D6E-409C-BE32-E72D297353CC}">
              <c16:uniqueId val="{0000000A-C394-429C-8714-EDB35A0A2626}"/>
            </c:ext>
          </c:extLst>
        </c:ser>
        <c:ser>
          <c:idx val="22"/>
          <c:order val="11"/>
          <c:tx>
            <c:strRef>
              <c:f>'3.5'!$L$27</c:f>
              <c:strCache>
                <c:ptCount val="1"/>
                <c:pt idx="0">
                  <c:v>Heat pumps</c:v>
                </c:pt>
              </c:strCache>
            </c:strRef>
          </c:tx>
          <c:spPr>
            <a:solidFill>
              <a:schemeClr val="accent2">
                <a:lumMod val="60000"/>
                <a:lumOff val="40000"/>
              </a:schemeClr>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7:$AV$27</c:f>
              <c:numCache>
                <c:formatCode>0.00</c:formatCode>
                <c:ptCount val="36"/>
                <c:pt idx="8">
                  <c:v>0.9199511852318274</c:v>
                </c:pt>
                <c:pt idx="9">
                  <c:v>1.2513136911813463</c:v>
                </c:pt>
                <c:pt idx="10">
                  <c:v>1.7472583279672436</c:v>
                </c:pt>
                <c:pt idx="11">
                  <c:v>2.2970324806419917</c:v>
                </c:pt>
                <c:pt idx="12">
                  <c:v>3.2075404099543787</c:v>
                </c:pt>
                <c:pt idx="13">
                  <c:v>4.436883007621212</c:v>
                </c:pt>
                <c:pt idx="14">
                  <c:v>6.1233235357623403</c:v>
                </c:pt>
                <c:pt idx="15">
                  <c:v>9.0502328395564362</c:v>
                </c:pt>
                <c:pt idx="16">
                  <c:v>12.051894922307978</c:v>
                </c:pt>
                <c:pt idx="17">
                  <c:v>15.580582205433844</c:v>
                </c:pt>
                <c:pt idx="18">
                  <c:v>19.813010462721941</c:v>
                </c:pt>
                <c:pt idx="19">
                  <c:v>24.337043589302073</c:v>
                </c:pt>
                <c:pt idx="20">
                  <c:v>28.870020501489353</c:v>
                </c:pt>
                <c:pt idx="21">
                  <c:v>33.339349552397557</c:v>
                </c:pt>
                <c:pt idx="22">
                  <c:v>37.591531254350883</c:v>
                </c:pt>
                <c:pt idx="23">
                  <c:v>41.698945685382199</c:v>
                </c:pt>
                <c:pt idx="24">
                  <c:v>45.486759168703784</c:v>
                </c:pt>
                <c:pt idx="25">
                  <c:v>49.043140103100527</c:v>
                </c:pt>
                <c:pt idx="26">
                  <c:v>52.606894770909797</c:v>
                </c:pt>
                <c:pt idx="27">
                  <c:v>55.962711675308448</c:v>
                </c:pt>
                <c:pt idx="28">
                  <c:v>59.07305737824889</c:v>
                </c:pt>
                <c:pt idx="29">
                  <c:v>61.991798494669354</c:v>
                </c:pt>
                <c:pt idx="30">
                  <c:v>64.632329154807351</c:v>
                </c:pt>
                <c:pt idx="31">
                  <c:v>66.884713451110926</c:v>
                </c:pt>
                <c:pt idx="32">
                  <c:v>68.578633773232525</c:v>
                </c:pt>
                <c:pt idx="33">
                  <c:v>69.558633252865192</c:v>
                </c:pt>
                <c:pt idx="34">
                  <c:v>70.252433563898592</c:v>
                </c:pt>
                <c:pt idx="35">
                  <c:v>70.917460232619135</c:v>
                </c:pt>
              </c:numCache>
            </c:numRef>
          </c:val>
          <c:extLst>
            <c:ext xmlns:c16="http://schemas.microsoft.com/office/drawing/2014/chart" uri="{C3380CC4-5D6E-409C-BE32-E72D297353CC}">
              <c16:uniqueId val="{0000000B-C394-429C-8714-EDB35A0A2626}"/>
            </c:ext>
          </c:extLst>
        </c:ser>
        <c:ser>
          <c:idx val="23"/>
          <c:order val="12"/>
          <c:tx>
            <c:strRef>
              <c:f>'3.5'!$L$28</c:f>
              <c:strCache>
                <c:ptCount val="1"/>
                <c:pt idx="0">
                  <c:v>Electric vehicles</c:v>
                </c:pt>
              </c:strCache>
            </c:strRef>
          </c:tx>
          <c:spPr>
            <a:solidFill>
              <a:schemeClr val="accent2"/>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8:$AV$28</c:f>
              <c:numCache>
                <c:formatCode>0.00</c:formatCode>
                <c:ptCount val="36"/>
                <c:pt idx="8">
                  <c:v>-1.0727648140643716E-14</c:v>
                </c:pt>
                <c:pt idx="9">
                  <c:v>1.2642287733779003</c:v>
                </c:pt>
                <c:pt idx="10">
                  <c:v>3.3851115223069179</c:v>
                </c:pt>
                <c:pt idx="11">
                  <c:v>6.5056677481955001</c:v>
                </c:pt>
                <c:pt idx="12">
                  <c:v>10.533503507514796</c:v>
                </c:pt>
                <c:pt idx="13">
                  <c:v>15.637286548605642</c:v>
                </c:pt>
                <c:pt idx="14">
                  <c:v>21.701906935399823</c:v>
                </c:pt>
                <c:pt idx="15">
                  <c:v>28.719791070752233</c:v>
                </c:pt>
                <c:pt idx="16">
                  <c:v>35.626347456460593</c:v>
                </c:pt>
                <c:pt idx="17">
                  <c:v>42.468399408453486</c:v>
                </c:pt>
                <c:pt idx="18">
                  <c:v>49.325752223719753</c:v>
                </c:pt>
                <c:pt idx="19">
                  <c:v>56.151656347743632</c:v>
                </c:pt>
                <c:pt idx="20">
                  <c:v>62.703984887390952</c:v>
                </c:pt>
                <c:pt idx="21">
                  <c:v>68.999334015351693</c:v>
                </c:pt>
                <c:pt idx="22">
                  <c:v>74.800696676654439</c:v>
                </c:pt>
                <c:pt idx="23">
                  <c:v>80.164034821386423</c:v>
                </c:pt>
                <c:pt idx="24">
                  <c:v>85.151582230000813</c:v>
                </c:pt>
                <c:pt idx="25">
                  <c:v>89.81616264711927</c:v>
                </c:pt>
                <c:pt idx="26">
                  <c:v>93.85324503697062</c:v>
                </c:pt>
                <c:pt idx="27">
                  <c:v>97.378431077536419</c:v>
                </c:pt>
                <c:pt idx="28">
                  <c:v>100.40000552526107</c:v>
                </c:pt>
                <c:pt idx="29">
                  <c:v>102.96060330676966</c:v>
                </c:pt>
                <c:pt idx="30">
                  <c:v>105.10428343588318</c:v>
                </c:pt>
                <c:pt idx="31">
                  <c:v>106.68361961903962</c:v>
                </c:pt>
                <c:pt idx="32">
                  <c:v>107.96442363846727</c:v>
                </c:pt>
                <c:pt idx="33">
                  <c:v>109.01678986216704</c:v>
                </c:pt>
                <c:pt idx="34">
                  <c:v>109.89489697305342</c:v>
                </c:pt>
                <c:pt idx="35">
                  <c:v>110.63269943036973</c:v>
                </c:pt>
              </c:numCache>
            </c:numRef>
          </c:val>
          <c:extLst>
            <c:ext xmlns:c16="http://schemas.microsoft.com/office/drawing/2014/chart" uri="{C3380CC4-5D6E-409C-BE32-E72D297353CC}">
              <c16:uniqueId val="{0000000C-C394-429C-8714-EDB35A0A2626}"/>
            </c:ext>
          </c:extLst>
        </c:ser>
        <c:ser>
          <c:idx val="5"/>
          <c:order val="13"/>
          <c:tx>
            <c:strRef>
              <c:f>'3.5'!$L$29</c:f>
              <c:strCache>
                <c:ptCount val="1"/>
                <c:pt idx="0">
                  <c:v>Low-carbon supply</c:v>
                </c:pt>
              </c:strCache>
            </c:strRef>
          </c:tx>
          <c:spPr>
            <a:solidFill>
              <a:srgbClr val="FFFF4B"/>
            </a:solidFill>
            <a:ln w="9525">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29:$AV$29</c:f>
              <c:numCache>
                <c:formatCode>0.00</c:formatCode>
                <c:ptCount val="36"/>
                <c:pt idx="8">
                  <c:v>0</c:v>
                </c:pt>
                <c:pt idx="9">
                  <c:v>-7.3602590220595496E-3</c:v>
                </c:pt>
                <c:pt idx="10">
                  <c:v>-8.9622403904241893E-3</c:v>
                </c:pt>
                <c:pt idx="11">
                  <c:v>4.9956792087331214</c:v>
                </c:pt>
                <c:pt idx="12">
                  <c:v>9.9943374350045957</c:v>
                </c:pt>
                <c:pt idx="13">
                  <c:v>14.989440052182799</c:v>
                </c:pt>
                <c:pt idx="14">
                  <c:v>21.120051220752178</c:v>
                </c:pt>
                <c:pt idx="15">
                  <c:v>27.253030748444314</c:v>
                </c:pt>
                <c:pt idx="16">
                  <c:v>27.078510872711156</c:v>
                </c:pt>
                <c:pt idx="17">
                  <c:v>26.900196899749201</c:v>
                </c:pt>
                <c:pt idx="18">
                  <c:v>29.820160211923376</c:v>
                </c:pt>
                <c:pt idx="19">
                  <c:v>32.755517410552521</c:v>
                </c:pt>
                <c:pt idx="20">
                  <c:v>35.65304941633368</c:v>
                </c:pt>
                <c:pt idx="21">
                  <c:v>37.196716453425765</c:v>
                </c:pt>
                <c:pt idx="22">
                  <c:v>38.728592568606651</c:v>
                </c:pt>
                <c:pt idx="23">
                  <c:v>40.26137512921931</c:v>
                </c:pt>
                <c:pt idx="24">
                  <c:v>41.795011383216405</c:v>
                </c:pt>
                <c:pt idx="25">
                  <c:v>43.33161276981361</c:v>
                </c:pt>
                <c:pt idx="26">
                  <c:v>45.097538327391106</c:v>
                </c:pt>
                <c:pt idx="27">
                  <c:v>46.864003211541124</c:v>
                </c:pt>
                <c:pt idx="28">
                  <c:v>48.628777973801057</c:v>
                </c:pt>
                <c:pt idx="29">
                  <c:v>50.392245498799063</c:v>
                </c:pt>
                <c:pt idx="30">
                  <c:v>52.155654080622718</c:v>
                </c:pt>
                <c:pt idx="31">
                  <c:v>52.927093168994524</c:v>
                </c:pt>
                <c:pt idx="32">
                  <c:v>53.698554240441112</c:v>
                </c:pt>
                <c:pt idx="33">
                  <c:v>54.471837979872539</c:v>
                </c:pt>
                <c:pt idx="34">
                  <c:v>55.243190117559706</c:v>
                </c:pt>
                <c:pt idx="35">
                  <c:v>56.015550655552929</c:v>
                </c:pt>
              </c:numCache>
            </c:numRef>
          </c:val>
          <c:extLst>
            <c:ext xmlns:c16="http://schemas.microsoft.com/office/drawing/2014/chart" uri="{C3380CC4-5D6E-409C-BE32-E72D297353CC}">
              <c16:uniqueId val="{0000000D-C394-429C-8714-EDB35A0A2626}"/>
            </c:ext>
          </c:extLst>
        </c:ser>
        <c:ser>
          <c:idx val="25"/>
          <c:order val="14"/>
          <c:tx>
            <c:strRef>
              <c:f>'3.5'!$L$30</c:f>
              <c:strCache>
                <c:ptCount val="1"/>
                <c:pt idx="0">
                  <c:v>Efficiency</c:v>
                </c:pt>
              </c:strCache>
            </c:strRef>
          </c:tx>
          <c:spPr>
            <a:solidFill>
              <a:schemeClr val="accent3">
                <a:lumMod val="60000"/>
                <a:lumOff val="40000"/>
              </a:schemeClr>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30:$AV$30</c:f>
              <c:numCache>
                <c:formatCode>0.00</c:formatCode>
                <c:ptCount val="36"/>
                <c:pt idx="8">
                  <c:v>4.0314027352483288</c:v>
                </c:pt>
                <c:pt idx="9">
                  <c:v>4.7302391422219907</c:v>
                </c:pt>
                <c:pt idx="10">
                  <c:v>7.0701688836109033</c:v>
                </c:pt>
                <c:pt idx="11">
                  <c:v>11.120369706789623</c:v>
                </c:pt>
                <c:pt idx="12">
                  <c:v>15.039475407680948</c:v>
                </c:pt>
                <c:pt idx="13">
                  <c:v>19.702605103986155</c:v>
                </c:pt>
                <c:pt idx="14">
                  <c:v>23.04614457685981</c:v>
                </c:pt>
                <c:pt idx="15">
                  <c:v>26.042378965350157</c:v>
                </c:pt>
                <c:pt idx="16">
                  <c:v>28.939472375101801</c:v>
                </c:pt>
                <c:pt idx="17">
                  <c:v>31.79924428258915</c:v>
                </c:pt>
                <c:pt idx="18">
                  <c:v>34.141838512003076</c:v>
                </c:pt>
                <c:pt idx="19">
                  <c:v>35.36337531557087</c:v>
                </c:pt>
                <c:pt idx="20">
                  <c:v>36.420382943279463</c:v>
                </c:pt>
                <c:pt idx="21">
                  <c:v>36.957693051748514</c:v>
                </c:pt>
                <c:pt idx="22">
                  <c:v>37.344126354296527</c:v>
                </c:pt>
                <c:pt idx="23">
                  <c:v>37.993045510477025</c:v>
                </c:pt>
                <c:pt idx="24">
                  <c:v>37.968582960024584</c:v>
                </c:pt>
                <c:pt idx="25">
                  <c:v>38.215879865617254</c:v>
                </c:pt>
                <c:pt idx="26">
                  <c:v>38.133690750691578</c:v>
                </c:pt>
                <c:pt idx="27">
                  <c:v>38.728812110546059</c:v>
                </c:pt>
                <c:pt idx="28">
                  <c:v>38.975720731552528</c:v>
                </c:pt>
                <c:pt idx="29">
                  <c:v>40.148721495379668</c:v>
                </c:pt>
                <c:pt idx="30">
                  <c:v>41.06161369102054</c:v>
                </c:pt>
                <c:pt idx="31">
                  <c:v>41.561817889193129</c:v>
                </c:pt>
                <c:pt idx="32">
                  <c:v>42.115304797219302</c:v>
                </c:pt>
                <c:pt idx="33">
                  <c:v>42.586741515566061</c:v>
                </c:pt>
                <c:pt idx="34">
                  <c:v>43.374995694933574</c:v>
                </c:pt>
                <c:pt idx="35">
                  <c:v>44.20680612704566</c:v>
                </c:pt>
              </c:numCache>
            </c:numRef>
          </c:val>
          <c:extLst>
            <c:ext xmlns:c16="http://schemas.microsoft.com/office/drawing/2014/chart" uri="{C3380CC4-5D6E-409C-BE32-E72D297353CC}">
              <c16:uniqueId val="{0000000E-C394-429C-8714-EDB35A0A2626}"/>
            </c:ext>
          </c:extLst>
        </c:ser>
        <c:ser>
          <c:idx val="26"/>
          <c:order val="15"/>
          <c:tx>
            <c:strRef>
              <c:f>'3.5'!$L$31</c:f>
              <c:strCache>
                <c:ptCount val="1"/>
                <c:pt idx="0">
                  <c:v>Low-carbon choices</c:v>
                </c:pt>
              </c:strCache>
            </c:strRef>
          </c:tx>
          <c:spPr>
            <a:solidFill>
              <a:schemeClr val="accent3"/>
            </a:solidFill>
            <a:ln>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31:$AV$31</c:f>
              <c:numCache>
                <c:formatCode>0.00</c:formatCode>
                <c:ptCount val="36"/>
                <c:pt idx="8">
                  <c:v>1.211541926074939E-4</c:v>
                </c:pt>
                <c:pt idx="9">
                  <c:v>0.11907591709024284</c:v>
                </c:pt>
                <c:pt idx="10">
                  <c:v>1.2030609930384382</c:v>
                </c:pt>
                <c:pt idx="11">
                  <c:v>4.911257437224541</c:v>
                </c:pt>
                <c:pt idx="12">
                  <c:v>8.384697177792324</c:v>
                </c:pt>
                <c:pt idx="13">
                  <c:v>10.981371288626351</c:v>
                </c:pt>
                <c:pt idx="14">
                  <c:v>15.6973130986944</c:v>
                </c:pt>
                <c:pt idx="15">
                  <c:v>19.98253628128084</c:v>
                </c:pt>
                <c:pt idx="16">
                  <c:v>23.83702876662786</c:v>
                </c:pt>
                <c:pt idx="17">
                  <c:v>27.247753509793363</c:v>
                </c:pt>
                <c:pt idx="18">
                  <c:v>29.577140180201084</c:v>
                </c:pt>
                <c:pt idx="19">
                  <c:v>32.439023275702205</c:v>
                </c:pt>
                <c:pt idx="20">
                  <c:v>35.142537017261326</c:v>
                </c:pt>
                <c:pt idx="21">
                  <c:v>36.179874408074198</c:v>
                </c:pt>
                <c:pt idx="22">
                  <c:v>37.233977312651753</c:v>
                </c:pt>
                <c:pt idx="23">
                  <c:v>38.346180524056571</c:v>
                </c:pt>
                <c:pt idx="24">
                  <c:v>39.52497247548898</c:v>
                </c:pt>
                <c:pt idx="25">
                  <c:v>40.348631840141394</c:v>
                </c:pt>
                <c:pt idx="26">
                  <c:v>41.290560196579584</c:v>
                </c:pt>
                <c:pt idx="27">
                  <c:v>42.023876487294778</c:v>
                </c:pt>
                <c:pt idx="28">
                  <c:v>42.703463884024217</c:v>
                </c:pt>
                <c:pt idx="29">
                  <c:v>42.692522610390021</c:v>
                </c:pt>
                <c:pt idx="30">
                  <c:v>42.209551357792421</c:v>
                </c:pt>
                <c:pt idx="31">
                  <c:v>42.774142827854838</c:v>
                </c:pt>
                <c:pt idx="32">
                  <c:v>43.345841338433928</c:v>
                </c:pt>
                <c:pt idx="33">
                  <c:v>43.756550191057904</c:v>
                </c:pt>
                <c:pt idx="34">
                  <c:v>44.039304997406504</c:v>
                </c:pt>
                <c:pt idx="35">
                  <c:v>44.45178966696956</c:v>
                </c:pt>
              </c:numCache>
            </c:numRef>
          </c:val>
          <c:extLst>
            <c:ext xmlns:c16="http://schemas.microsoft.com/office/drawing/2014/chart" uri="{C3380CC4-5D6E-409C-BE32-E72D297353CC}">
              <c16:uniqueId val="{0000000F-C394-429C-8714-EDB35A0A2626}"/>
            </c:ext>
          </c:extLst>
        </c:ser>
        <c:ser>
          <c:idx val="4"/>
          <c:order val="23"/>
          <c:tx>
            <c:strRef>
              <c:f>'3.5'!$L$31</c:f>
              <c:strCache>
                <c:ptCount val="1"/>
                <c:pt idx="0">
                  <c:v>Low-carbon choices</c:v>
                </c:pt>
              </c:strCache>
            </c:strRef>
          </c:tx>
          <c:spPr>
            <a:solidFill>
              <a:schemeClr val="accent3"/>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37:$AV$37</c:f>
              <c:numCache>
                <c:formatCode>General</c:formatCode>
                <c:ptCount val="36"/>
              </c:numCache>
            </c:numRef>
          </c:val>
          <c:extLst>
            <c:ext xmlns:c16="http://schemas.microsoft.com/office/drawing/2014/chart" uri="{C3380CC4-5D6E-409C-BE32-E72D297353CC}">
              <c16:uniqueId val="{00000010-C394-429C-8714-EDB35A0A2626}"/>
            </c:ext>
          </c:extLst>
        </c:ser>
        <c:ser>
          <c:idx val="13"/>
          <c:order val="24"/>
          <c:tx>
            <c:strRef>
              <c:f>'3.5'!$L$30</c:f>
              <c:strCache>
                <c:ptCount val="1"/>
                <c:pt idx="0">
                  <c:v>Efficiency</c:v>
                </c:pt>
              </c:strCache>
            </c:strRef>
          </c:tx>
          <c:spPr>
            <a:solidFill>
              <a:schemeClr val="accent3">
                <a:lumMod val="60000"/>
                <a:lumOff val="4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38:$AV$38</c:f>
              <c:numCache>
                <c:formatCode>General</c:formatCode>
                <c:ptCount val="36"/>
              </c:numCache>
            </c:numRef>
          </c:val>
          <c:extLst>
            <c:ext xmlns:c16="http://schemas.microsoft.com/office/drawing/2014/chart" uri="{C3380CC4-5D6E-409C-BE32-E72D297353CC}">
              <c16:uniqueId val="{00000011-C394-429C-8714-EDB35A0A2626}"/>
            </c:ext>
          </c:extLst>
        </c:ser>
        <c:ser>
          <c:idx val="37"/>
          <c:order val="25"/>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12-C394-429C-8714-EDB35A0A2626}"/>
            </c:ext>
          </c:extLst>
        </c:ser>
        <c:ser>
          <c:idx val="17"/>
          <c:order val="26"/>
          <c:tx>
            <c:strRef>
              <c:f>'3.5'!$L$29</c:f>
              <c:strCache>
                <c:ptCount val="1"/>
                <c:pt idx="0">
                  <c:v>Low-carbon supply</c:v>
                </c:pt>
              </c:strCache>
            </c:strRef>
          </c:tx>
          <c:spPr>
            <a:solidFill>
              <a:srgbClr val="FFFF4B"/>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39:$AV$39</c:f>
              <c:numCache>
                <c:formatCode>General</c:formatCode>
                <c:ptCount val="36"/>
              </c:numCache>
            </c:numRef>
          </c:val>
          <c:extLst>
            <c:ext xmlns:c16="http://schemas.microsoft.com/office/drawing/2014/chart" uri="{C3380CC4-5D6E-409C-BE32-E72D297353CC}">
              <c16:uniqueId val="{00000013-C394-429C-8714-EDB35A0A2626}"/>
            </c:ext>
          </c:extLst>
        </c:ser>
        <c:ser>
          <c:idx val="18"/>
          <c:order val="27"/>
          <c:tx>
            <c:strRef>
              <c:f>'3.5'!$L$28</c:f>
              <c:strCache>
                <c:ptCount val="1"/>
                <c:pt idx="0">
                  <c:v>Electric vehicles</c:v>
                </c:pt>
              </c:strCache>
            </c:strRef>
          </c:tx>
          <c:spPr>
            <a:solidFill>
              <a:schemeClr val="accent2"/>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0:$AV$40</c:f>
              <c:numCache>
                <c:formatCode>General</c:formatCode>
                <c:ptCount val="36"/>
              </c:numCache>
            </c:numRef>
          </c:val>
          <c:extLst>
            <c:ext xmlns:c16="http://schemas.microsoft.com/office/drawing/2014/chart" uri="{C3380CC4-5D6E-409C-BE32-E72D297353CC}">
              <c16:uniqueId val="{00000014-C394-429C-8714-EDB35A0A2626}"/>
            </c:ext>
          </c:extLst>
        </c:ser>
        <c:ser>
          <c:idx val="28"/>
          <c:order val="28"/>
          <c:tx>
            <c:strRef>
              <c:f>'3.5'!$L$27</c:f>
              <c:strCache>
                <c:ptCount val="1"/>
                <c:pt idx="0">
                  <c:v>Heat pumps</c:v>
                </c:pt>
              </c:strCache>
            </c:strRef>
          </c:tx>
          <c:spPr>
            <a:solidFill>
              <a:schemeClr val="accent2">
                <a:lumMod val="60000"/>
                <a:lumOff val="4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1:$AV$41</c:f>
              <c:numCache>
                <c:formatCode>General</c:formatCode>
                <c:ptCount val="36"/>
              </c:numCache>
            </c:numRef>
          </c:val>
          <c:extLst>
            <c:ext xmlns:c16="http://schemas.microsoft.com/office/drawing/2014/chart" uri="{C3380CC4-5D6E-409C-BE32-E72D297353CC}">
              <c16:uniqueId val="{00000015-C394-429C-8714-EDB35A0A2626}"/>
            </c:ext>
          </c:extLst>
        </c:ser>
        <c:ser>
          <c:idx val="29"/>
          <c:order val="29"/>
          <c:tx>
            <c:strRef>
              <c:f>'3.5'!$L$26</c:f>
              <c:strCache>
                <c:ptCount val="1"/>
                <c:pt idx="0">
                  <c:v>Industrial</c:v>
                </c:pt>
              </c:strCache>
            </c:strRef>
          </c:tx>
          <c:spPr>
            <a:solidFill>
              <a:schemeClr val="accent2">
                <a:lumMod val="40000"/>
                <a:lumOff val="6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2:$AV$42</c:f>
              <c:numCache>
                <c:formatCode>General</c:formatCode>
                <c:ptCount val="36"/>
              </c:numCache>
            </c:numRef>
          </c:val>
          <c:extLst>
            <c:ext xmlns:c16="http://schemas.microsoft.com/office/drawing/2014/chart" uri="{C3380CC4-5D6E-409C-BE32-E72D297353CC}">
              <c16:uniqueId val="{00000016-C394-429C-8714-EDB35A0A2626}"/>
            </c:ext>
          </c:extLst>
        </c:ser>
        <c:ser>
          <c:idx val="30"/>
          <c:order val="30"/>
          <c:tx>
            <c:strRef>
              <c:f>'3.5'!$L$25</c:f>
              <c:strCache>
                <c:ptCount val="1"/>
                <c:pt idx="0">
                  <c:v>Other</c:v>
                </c:pt>
              </c:strCache>
            </c:strRef>
          </c:tx>
          <c:spPr>
            <a:solidFill>
              <a:schemeClr val="accent2">
                <a:lumMod val="20000"/>
                <a:lumOff val="8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3:$AV$43</c:f>
              <c:numCache>
                <c:formatCode>General</c:formatCode>
                <c:ptCount val="36"/>
              </c:numCache>
            </c:numRef>
          </c:val>
          <c:extLst>
            <c:ext xmlns:c16="http://schemas.microsoft.com/office/drawing/2014/chart" uri="{C3380CC4-5D6E-409C-BE32-E72D297353CC}">
              <c16:uniqueId val="{00000017-C394-429C-8714-EDB35A0A2626}"/>
            </c:ext>
          </c:extLst>
        </c:ser>
        <c:ser>
          <c:idx val="38"/>
          <c:order val="31"/>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18-C394-429C-8714-EDB35A0A2626}"/>
            </c:ext>
          </c:extLst>
        </c:ser>
        <c:ser>
          <c:idx val="31"/>
          <c:order val="32"/>
          <c:tx>
            <c:strRef>
              <c:f>'3.5'!$L$24</c:f>
              <c:strCache>
                <c:ptCount val="1"/>
                <c:pt idx="0">
                  <c:v>SAF and shipping</c:v>
                </c:pt>
              </c:strCache>
            </c:strRef>
          </c:tx>
          <c:spPr>
            <a:solidFill>
              <a:schemeClr val="accent6"/>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4:$AV$44</c:f>
              <c:numCache>
                <c:formatCode>General</c:formatCode>
                <c:ptCount val="36"/>
              </c:numCache>
            </c:numRef>
          </c:val>
          <c:extLst>
            <c:ext xmlns:c16="http://schemas.microsoft.com/office/drawing/2014/chart" uri="{C3380CC4-5D6E-409C-BE32-E72D297353CC}">
              <c16:uniqueId val="{00000019-C394-429C-8714-EDB35A0A2626}"/>
            </c:ext>
          </c:extLst>
        </c:ser>
        <c:ser>
          <c:idx val="32"/>
          <c:order val="33"/>
          <c:tx>
            <c:strRef>
              <c:f>'3.5'!$L$23</c:f>
              <c:strCache>
                <c:ptCount val="1"/>
                <c:pt idx="0">
                  <c:v>Hydrogen</c:v>
                </c:pt>
              </c:strCache>
            </c:strRef>
          </c:tx>
          <c:spPr>
            <a:solidFill>
              <a:schemeClr val="accent6">
                <a:lumMod val="60000"/>
                <a:lumOff val="4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5:$AV$45</c:f>
              <c:numCache>
                <c:formatCode>General</c:formatCode>
                <c:ptCount val="36"/>
              </c:numCache>
            </c:numRef>
          </c:val>
          <c:extLst>
            <c:ext xmlns:c16="http://schemas.microsoft.com/office/drawing/2014/chart" uri="{C3380CC4-5D6E-409C-BE32-E72D297353CC}">
              <c16:uniqueId val="{0000001A-C394-429C-8714-EDB35A0A2626}"/>
            </c:ext>
          </c:extLst>
        </c:ser>
        <c:ser>
          <c:idx val="33"/>
          <c:order val="34"/>
          <c:tx>
            <c:strRef>
              <c:f>'3.5'!$L$22</c:f>
              <c:strCache>
                <c:ptCount val="1"/>
                <c:pt idx="0">
                  <c:v>CCS</c:v>
                </c:pt>
              </c:strCache>
            </c:strRef>
          </c:tx>
          <c:spPr>
            <a:solidFill>
              <a:schemeClr val="accent6">
                <a:lumMod val="40000"/>
                <a:lumOff val="6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6:$AV$46</c:f>
              <c:numCache>
                <c:formatCode>General</c:formatCode>
                <c:ptCount val="36"/>
              </c:numCache>
            </c:numRef>
          </c:val>
          <c:extLst>
            <c:ext xmlns:c16="http://schemas.microsoft.com/office/drawing/2014/chart" uri="{C3380CC4-5D6E-409C-BE32-E72D297353CC}">
              <c16:uniqueId val="{0000001B-C394-429C-8714-EDB35A0A2626}"/>
            </c:ext>
          </c:extLst>
        </c:ser>
        <c:ser>
          <c:idx val="44"/>
          <c:order val="35"/>
          <c:tx>
            <c:strRef>
              <c:f>'3.5'!$L$21</c:f>
              <c:strCache>
                <c:ptCount val="1"/>
                <c:pt idx="0">
                  <c:v>Other</c:v>
                </c:pt>
              </c:strCache>
            </c:strRef>
          </c:tx>
          <c:spPr>
            <a:solidFill>
              <a:schemeClr val="accent6">
                <a:lumMod val="20000"/>
                <a:lumOff val="80000"/>
              </a:schemeClr>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7:$AV$47</c:f>
              <c:numCache>
                <c:formatCode>General</c:formatCode>
                <c:ptCount val="36"/>
              </c:numCache>
            </c:numRef>
          </c:val>
          <c:extLst>
            <c:ext xmlns:c16="http://schemas.microsoft.com/office/drawing/2014/chart" uri="{C3380CC4-5D6E-409C-BE32-E72D297353CC}">
              <c16:uniqueId val="{0000001C-C394-429C-8714-EDB35A0A2626}"/>
            </c:ext>
          </c:extLst>
        </c:ser>
        <c:ser>
          <c:idx val="39"/>
          <c:order val="36"/>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1D-C394-429C-8714-EDB35A0A2626}"/>
            </c:ext>
          </c:extLst>
        </c:ser>
        <c:ser>
          <c:idx val="45"/>
          <c:order val="37"/>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1E-C394-429C-8714-EDB35A0A2626}"/>
            </c:ext>
          </c:extLst>
        </c:ser>
        <c:ser>
          <c:idx val="34"/>
          <c:order val="38"/>
          <c:tx>
            <c:strRef>
              <c:f>'3.5'!$L$20</c:f>
              <c:strCache>
                <c:ptCount val="1"/>
                <c:pt idx="0">
                  <c:v>Trees</c:v>
                </c:pt>
              </c:strCache>
            </c:strRef>
          </c:tx>
          <c:spPr>
            <a:solidFill>
              <a:srgbClr val="A1D800"/>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8:$AV$48</c:f>
              <c:numCache>
                <c:formatCode>General</c:formatCode>
                <c:ptCount val="36"/>
              </c:numCache>
            </c:numRef>
          </c:val>
          <c:extLst>
            <c:ext xmlns:c16="http://schemas.microsoft.com/office/drawing/2014/chart" uri="{C3380CC4-5D6E-409C-BE32-E72D297353CC}">
              <c16:uniqueId val="{0000001F-C394-429C-8714-EDB35A0A2626}"/>
            </c:ext>
          </c:extLst>
        </c:ser>
        <c:ser>
          <c:idx val="35"/>
          <c:order val="39"/>
          <c:tx>
            <c:strRef>
              <c:f>'3.5'!$L$19</c:f>
              <c:strCache>
                <c:ptCount val="1"/>
                <c:pt idx="0">
                  <c:v>Peat</c:v>
                </c:pt>
              </c:strCache>
            </c:strRef>
          </c:tx>
          <c:spPr>
            <a:solidFill>
              <a:srgbClr val="B9F25C"/>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49:$AV$49</c:f>
              <c:numCache>
                <c:formatCode>General</c:formatCode>
                <c:ptCount val="36"/>
              </c:numCache>
            </c:numRef>
          </c:val>
          <c:extLst>
            <c:ext xmlns:c16="http://schemas.microsoft.com/office/drawing/2014/chart" uri="{C3380CC4-5D6E-409C-BE32-E72D297353CC}">
              <c16:uniqueId val="{00000020-C394-429C-8714-EDB35A0A2626}"/>
            </c:ext>
          </c:extLst>
        </c:ser>
        <c:ser>
          <c:idx val="46"/>
          <c:order val="40"/>
          <c:tx>
            <c:strRef>
              <c:f>'3.5'!$L$18</c:f>
              <c:strCache>
                <c:ptCount val="1"/>
                <c:pt idx="0">
                  <c:v>Other</c:v>
                </c:pt>
              </c:strCache>
            </c:strRef>
          </c:tx>
          <c:spPr>
            <a:solidFill>
              <a:srgbClr val="E9FFA7"/>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0:$AV$50</c:f>
              <c:numCache>
                <c:formatCode>General</c:formatCode>
                <c:ptCount val="36"/>
              </c:numCache>
            </c:numRef>
          </c:val>
          <c:extLst>
            <c:ext xmlns:c16="http://schemas.microsoft.com/office/drawing/2014/chart" uri="{C3380CC4-5D6E-409C-BE32-E72D297353CC}">
              <c16:uniqueId val="{00000021-C394-429C-8714-EDB35A0A2626}"/>
            </c:ext>
          </c:extLst>
        </c:ser>
        <c:ser>
          <c:idx val="36"/>
          <c:order val="41"/>
          <c:tx>
            <c:strRef>
              <c:f>'3.5'!$L$17</c:f>
              <c:strCache>
                <c:ptCount val="1"/>
                <c:pt idx="0">
                  <c:v>Removals</c:v>
                </c:pt>
              </c:strCache>
            </c:strRef>
          </c:tx>
          <c:spPr>
            <a:solidFill>
              <a:schemeClr val="tx2"/>
            </a:solid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1:$AV$51</c:f>
              <c:numCache>
                <c:formatCode>General</c:formatCode>
                <c:ptCount val="36"/>
              </c:numCache>
            </c:numRef>
          </c:val>
          <c:extLst>
            <c:ext xmlns:c16="http://schemas.microsoft.com/office/drawing/2014/chart" uri="{C3380CC4-5D6E-409C-BE32-E72D297353CC}">
              <c16:uniqueId val="{00000022-C394-429C-8714-EDB35A0A2626}"/>
            </c:ext>
          </c:extLst>
        </c:ser>
        <c:ser>
          <c:idx val="40"/>
          <c:order val="42"/>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23-C394-429C-8714-EDB35A0A2626}"/>
            </c:ext>
          </c:extLst>
        </c:ser>
        <c:ser>
          <c:idx val="41"/>
          <c:order val="43"/>
          <c:tx>
            <c:strRef>
              <c:f>'3.5'!$L$52</c:f>
              <c:strCache>
                <c:ptCount val="1"/>
              </c:strCache>
            </c:strRef>
          </c:tx>
          <c:spPr>
            <a:noFill/>
            <a:ln w="25400">
              <a:noFill/>
            </a:ln>
            <a:effectLst/>
          </c:spPr>
          <c:cat>
            <c:numRef>
              <c:f>'3.5'!$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3.5'!$M$52:$AV$52</c:f>
              <c:numCache>
                <c:formatCode>General</c:formatCode>
                <c:ptCount val="36"/>
              </c:numCache>
            </c:numRef>
          </c:val>
          <c:extLst>
            <c:ext xmlns:c16="http://schemas.microsoft.com/office/drawing/2014/chart" uri="{C3380CC4-5D6E-409C-BE32-E72D297353CC}">
              <c16:uniqueId val="{00000024-C394-429C-8714-EDB35A0A2626}"/>
            </c:ext>
          </c:extLst>
        </c:ser>
        <c:dLbls>
          <c:showLegendKey val="0"/>
          <c:showVal val="0"/>
          <c:showCatName val="0"/>
          <c:showSerName val="0"/>
          <c:showPercent val="0"/>
          <c:showBubbleSize val="0"/>
        </c:dLbls>
        <c:axId val="1111043215"/>
        <c:axId val="1111043695"/>
      </c:areaChart>
      <c:areaChart>
        <c:grouping val="stacked"/>
        <c:varyColors val="0"/>
        <c:ser>
          <c:idx val="2"/>
          <c:order val="22"/>
          <c:tx>
            <c:strRef>
              <c:f>'3.5'!$L$16</c:f>
              <c:strCache>
                <c:ptCount val="1"/>
                <c:pt idx="0">
                  <c:v>Residual emissions</c:v>
                </c:pt>
              </c:strCache>
            </c:strRef>
          </c:tx>
          <c:spPr>
            <a:solidFill>
              <a:schemeClr val="bg2">
                <a:alpha val="20000"/>
              </a:schemeClr>
            </a:solidFill>
            <a:ln w="25400">
              <a:noFill/>
            </a:ln>
            <a:effectLst/>
          </c:spPr>
          <c:val>
            <c:numRef>
              <c:f>'3.5'!$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extLst>
            <c:ext xmlns:c16="http://schemas.microsoft.com/office/drawing/2014/chart" uri="{C3380CC4-5D6E-409C-BE32-E72D297353CC}">
              <c16:uniqueId val="{00000025-C394-429C-8714-EDB35A0A2626}"/>
            </c:ext>
          </c:extLst>
        </c:ser>
        <c:dLbls>
          <c:showLegendKey val="0"/>
          <c:showVal val="0"/>
          <c:showCatName val="0"/>
          <c:showSerName val="0"/>
          <c:showPercent val="0"/>
          <c:showBubbleSize val="0"/>
        </c:dLbls>
        <c:axId val="111044912"/>
        <c:axId val="111049712"/>
      </c:areaChart>
      <c:lineChart>
        <c:grouping val="standard"/>
        <c:varyColors val="0"/>
        <c:ser>
          <c:idx val="19"/>
          <c:order val="16"/>
          <c:tx>
            <c:strRef>
              <c:f>'3.5'!$L$16</c:f>
              <c:strCache>
                <c:ptCount val="1"/>
                <c:pt idx="0">
                  <c:v>Residual emissions</c:v>
                </c:pt>
              </c:strCache>
            </c:strRef>
          </c:tx>
          <c:spPr>
            <a:ln w="25400" cap="rnd">
              <a:solidFill>
                <a:schemeClr val="bg2"/>
              </a:solidFill>
              <a:round/>
            </a:ln>
            <a:effectLst/>
          </c:spPr>
          <c:marker>
            <c:symbol val="none"/>
          </c:marker>
          <c:val>
            <c:numRef>
              <c:f>'3.5'!$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smooth val="0"/>
          <c:extLst>
            <c:ext xmlns:c16="http://schemas.microsoft.com/office/drawing/2014/chart" uri="{C3380CC4-5D6E-409C-BE32-E72D297353CC}">
              <c16:uniqueId val="{00000026-C394-429C-8714-EDB35A0A2626}"/>
            </c:ext>
          </c:extLst>
        </c:ser>
        <c:ser>
          <c:idx val="47"/>
          <c:order val="17"/>
          <c:tx>
            <c:strRef>
              <c:f>'3.5'!$L$33</c:f>
              <c:strCache>
                <c:ptCount val="1"/>
              </c:strCache>
            </c:strRef>
          </c:tx>
          <c:spPr>
            <a:ln w="28575" cap="rnd">
              <a:solidFill>
                <a:schemeClr val="bg2"/>
              </a:solidFill>
              <a:round/>
            </a:ln>
            <a:effectLst/>
          </c:spPr>
          <c:marker>
            <c:symbol val="none"/>
          </c:marker>
          <c:val>
            <c:numRef>
              <c:f>'3.5'!$M$33:$AV$33</c:f>
              <c:numCache>
                <c:formatCode>0.00</c:formatCode>
                <c:ptCount val="36"/>
                <c:pt idx="7">
                  <c:v>440.93999105029616</c:v>
                </c:pt>
                <c:pt idx="8">
                  <c:v>439.89340356087303</c:v>
                </c:pt>
              </c:numCache>
            </c:numRef>
          </c:val>
          <c:smooth val="0"/>
          <c:extLst>
            <c:ext xmlns:c16="http://schemas.microsoft.com/office/drawing/2014/chart" uri="{C3380CC4-5D6E-409C-BE32-E72D297353CC}">
              <c16:uniqueId val="{00000027-C394-429C-8714-EDB35A0A2626}"/>
            </c:ext>
          </c:extLst>
        </c:ser>
        <c:ser>
          <c:idx val="48"/>
          <c:order val="18"/>
          <c:tx>
            <c:strRef>
              <c:f>'3.5'!$L$34</c:f>
              <c:strCache>
                <c:ptCount val="1"/>
              </c:strCache>
            </c:strRef>
          </c:tx>
          <c:spPr>
            <a:ln w="15875" cap="rnd">
              <a:solidFill>
                <a:schemeClr val="bg2"/>
              </a:solidFill>
              <a:round/>
            </a:ln>
            <a:effectLst/>
          </c:spPr>
          <c:marker>
            <c:symbol val="none"/>
          </c:marker>
          <c:val>
            <c:numRef>
              <c:f>'3.5'!$M$34:$AV$34</c:f>
              <c:numCache>
                <c:formatCode>0.00</c:formatCode>
                <c:ptCount val="36"/>
                <c:pt idx="7">
                  <c:v>440.93999105029616</c:v>
                </c:pt>
                <c:pt idx="8">
                  <c:v>436.07817011408224</c:v>
                </c:pt>
              </c:numCache>
            </c:numRef>
          </c:val>
          <c:smooth val="0"/>
          <c:extLst>
            <c:ext xmlns:c16="http://schemas.microsoft.com/office/drawing/2014/chart" uri="{C3380CC4-5D6E-409C-BE32-E72D297353CC}">
              <c16:uniqueId val="{00000028-C394-429C-8714-EDB35A0A2626}"/>
            </c:ext>
          </c:extLst>
        </c:ser>
        <c:ser>
          <c:idx val="9"/>
          <c:order val="19"/>
          <c:tx>
            <c:strRef>
              <c:f>'3.5'!$L$14</c:f>
              <c:strCache>
                <c:ptCount val="1"/>
                <c:pt idx="0">
                  <c:v>Historical</c:v>
                </c:pt>
              </c:strCache>
            </c:strRef>
          </c:tx>
          <c:spPr>
            <a:ln w="25400" cap="rnd">
              <a:solidFill>
                <a:srgbClr val="999999"/>
              </a:solidFill>
              <a:round/>
            </a:ln>
            <a:effectLst/>
          </c:spPr>
          <c:marker>
            <c:symbol val="none"/>
          </c:marker>
          <c:val>
            <c:numRef>
              <c:f>'3.5'!$M$14:$AV$14</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23.32965202329075</c:v>
                </c:pt>
              </c:numCache>
            </c:numRef>
          </c:val>
          <c:smooth val="0"/>
          <c:extLst>
            <c:ext xmlns:c16="http://schemas.microsoft.com/office/drawing/2014/chart" uri="{C3380CC4-5D6E-409C-BE32-E72D297353CC}">
              <c16:uniqueId val="{00000029-C394-429C-8714-EDB35A0A2626}"/>
            </c:ext>
          </c:extLst>
        </c:ser>
        <c:ser>
          <c:idx val="10"/>
          <c:order val="20"/>
          <c:tx>
            <c:strRef>
              <c:f>'3.5'!$L$13</c:f>
              <c:strCache>
                <c:ptCount val="1"/>
                <c:pt idx="0">
                  <c:v>Baseline</c:v>
                </c:pt>
              </c:strCache>
            </c:strRef>
          </c:tx>
          <c:spPr>
            <a:ln w="25400" cap="rnd">
              <a:solidFill>
                <a:schemeClr val="accent1"/>
              </a:solidFill>
              <a:prstDash val="dash"/>
              <a:round/>
            </a:ln>
            <a:effectLst/>
          </c:spPr>
          <c:marker>
            <c:symbol val="none"/>
          </c:marker>
          <c:val>
            <c:numRef>
              <c:f>'3.5'!$M$13:$AV$13</c:f>
              <c:numCache>
                <c:formatCode>0.00</c:formatCode>
                <c:ptCount val="36"/>
                <c:pt idx="8">
                  <c:v>439.89340356087303</c:v>
                </c:pt>
                <c:pt idx="9">
                  <c:v>436.64832742918998</c:v>
                </c:pt>
                <c:pt idx="10">
                  <c:v>434.17725752580373</c:v>
                </c:pt>
                <c:pt idx="11">
                  <c:v>437.15764741598628</c:v>
                </c:pt>
                <c:pt idx="12">
                  <c:v>439.81476052416798</c:v>
                </c:pt>
                <c:pt idx="13">
                  <c:v>442.76703008369162</c:v>
                </c:pt>
                <c:pt idx="14">
                  <c:v>442.66523492393929</c:v>
                </c:pt>
                <c:pt idx="15">
                  <c:v>442.78305976151529</c:v>
                </c:pt>
                <c:pt idx="16">
                  <c:v>442.12912031438009</c:v>
                </c:pt>
                <c:pt idx="17">
                  <c:v>442.8806051839486</c:v>
                </c:pt>
                <c:pt idx="18">
                  <c:v>446.34883029316609</c:v>
                </c:pt>
                <c:pt idx="19">
                  <c:v>450.42107542996217</c:v>
                </c:pt>
                <c:pt idx="20">
                  <c:v>454.20556991882489</c:v>
                </c:pt>
                <c:pt idx="21">
                  <c:v>457.09682331545611</c:v>
                </c:pt>
                <c:pt idx="22">
                  <c:v>460.77746681833378</c:v>
                </c:pt>
                <c:pt idx="23">
                  <c:v>464.45330116624649</c:v>
                </c:pt>
                <c:pt idx="24">
                  <c:v>467.56116024724912</c:v>
                </c:pt>
                <c:pt idx="25">
                  <c:v>470.97553465944293</c:v>
                </c:pt>
                <c:pt idx="26">
                  <c:v>472.52261023146741</c:v>
                </c:pt>
                <c:pt idx="27">
                  <c:v>474.3371882649231</c:v>
                </c:pt>
                <c:pt idx="28">
                  <c:v>476.90370676407082</c:v>
                </c:pt>
                <c:pt idx="29">
                  <c:v>480.04073987761097</c:v>
                </c:pt>
                <c:pt idx="30">
                  <c:v>483.22287453414549</c:v>
                </c:pt>
                <c:pt idx="31">
                  <c:v>485.10506911148019</c:v>
                </c:pt>
                <c:pt idx="32">
                  <c:v>486.86654493499782</c:v>
                </c:pt>
                <c:pt idx="33">
                  <c:v>487.52647990963862</c:v>
                </c:pt>
                <c:pt idx="34">
                  <c:v>489.03449770416972</c:v>
                </c:pt>
                <c:pt idx="35">
                  <c:v>489.81200847055692</c:v>
                </c:pt>
              </c:numCache>
            </c:numRef>
          </c:val>
          <c:smooth val="0"/>
          <c:extLst>
            <c:ext xmlns:c16="http://schemas.microsoft.com/office/drawing/2014/chart" uri="{C3380CC4-5D6E-409C-BE32-E72D297353CC}">
              <c16:uniqueId val="{0000002A-C394-429C-8714-EDB35A0A2626}"/>
            </c:ext>
          </c:extLst>
        </c:ser>
        <c:ser>
          <c:idx val="11"/>
          <c:order val="21"/>
          <c:tx>
            <c:strRef>
              <c:f>'3.5'!$L$12</c:f>
              <c:strCache>
                <c:ptCount val="1"/>
                <c:pt idx="0">
                  <c:v>Balanced Pathway</c:v>
                </c:pt>
              </c:strCache>
            </c:strRef>
          </c:tx>
          <c:spPr>
            <a:ln w="25400" cap="rnd">
              <a:solidFill>
                <a:schemeClr val="accent1"/>
              </a:solidFill>
              <a:round/>
            </a:ln>
            <a:effectLst/>
          </c:spPr>
          <c:marker>
            <c:symbol val="none"/>
          </c:marker>
          <c:val>
            <c:numRef>
              <c:f>'3.5'!$M$12:$AV$12</c:f>
              <c:numCache>
                <c:formatCode>0.00</c:formatCode>
                <c:ptCount val="36"/>
                <c:pt idx="8">
                  <c:v>432.26293666729151</c:v>
                </c:pt>
                <c:pt idx="9">
                  <c:v>425.08225976012648</c:v>
                </c:pt>
                <c:pt idx="10">
                  <c:v>413.91933315464502</c:v>
                </c:pt>
                <c:pt idx="11">
                  <c:v>395.99595612256849</c:v>
                </c:pt>
                <c:pt idx="12">
                  <c:v>376.8885176622839</c:v>
                </c:pt>
                <c:pt idx="13">
                  <c:v>355.01201637526913</c:v>
                </c:pt>
                <c:pt idx="14">
                  <c:v>326.85967453210469</c:v>
                </c:pt>
                <c:pt idx="15">
                  <c:v>295.75707125109523</c:v>
                </c:pt>
                <c:pt idx="16">
                  <c:v>271.05433293514659</c:v>
                </c:pt>
                <c:pt idx="17">
                  <c:v>249.04096613784111</c:v>
                </c:pt>
                <c:pt idx="18">
                  <c:v>228.397777787064</c:v>
                </c:pt>
                <c:pt idx="19">
                  <c:v>208.1529792247452</c:v>
                </c:pt>
                <c:pt idx="20">
                  <c:v>186.99630450537859</c:v>
                </c:pt>
                <c:pt idx="21">
                  <c:v>169.33787954191541</c:v>
                </c:pt>
                <c:pt idx="22">
                  <c:v>151.33795364110199</c:v>
                </c:pt>
                <c:pt idx="23">
                  <c:v>135.11874527434341</c:v>
                </c:pt>
                <c:pt idx="24">
                  <c:v>121.77405537604839</c:v>
                </c:pt>
                <c:pt idx="25">
                  <c:v>107.70301474475841</c:v>
                </c:pt>
                <c:pt idx="26">
                  <c:v>91.286886042580562</c:v>
                </c:pt>
                <c:pt idx="27">
                  <c:v>77.28337835573727</c:v>
                </c:pt>
                <c:pt idx="28">
                  <c:v>65.287083237507119</c:v>
                </c:pt>
                <c:pt idx="29">
                  <c:v>54.071077847599163</c:v>
                </c:pt>
                <c:pt idx="30">
                  <c:v>42.467539135542339</c:v>
                </c:pt>
                <c:pt idx="31">
                  <c:v>33.330265866719692</c:v>
                </c:pt>
                <c:pt idx="32">
                  <c:v>24.576369491958761</c:v>
                </c:pt>
                <c:pt idx="33">
                  <c:v>16.087587318061939</c:v>
                </c:pt>
                <c:pt idx="34">
                  <c:v>7.8950341057199571</c:v>
                </c:pt>
                <c:pt idx="35">
                  <c:v>-1.1070901258540411</c:v>
                </c:pt>
              </c:numCache>
            </c:numRef>
          </c:val>
          <c:smooth val="0"/>
          <c:extLst>
            <c:ext xmlns:c16="http://schemas.microsoft.com/office/drawing/2014/chart" uri="{C3380CC4-5D6E-409C-BE32-E72D297353CC}">
              <c16:uniqueId val="{0000002B-C394-429C-8714-EDB35A0A2626}"/>
            </c:ext>
          </c:extLst>
        </c:ser>
        <c:dLbls>
          <c:showLegendKey val="0"/>
          <c:showVal val="0"/>
          <c:showCatName val="0"/>
          <c:showSerName val="0"/>
          <c:showPercent val="0"/>
          <c:showBubbleSize val="0"/>
        </c:dLbls>
        <c:marker val="1"/>
        <c:smooth val="0"/>
        <c:axId val="1111043215"/>
        <c:axId val="1111043695"/>
      </c:lineChart>
      <c:catAx>
        <c:axId val="1111043215"/>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695"/>
        <c:crosses val="autoZero"/>
        <c:auto val="1"/>
        <c:lblAlgn val="ctr"/>
        <c:lblOffset val="100"/>
        <c:tickLblSkip val="5"/>
        <c:noMultiLvlLbl val="0"/>
      </c:catAx>
      <c:valAx>
        <c:axId val="1111043695"/>
        <c:scaling>
          <c:orientation val="minMax"/>
          <c:max val="55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Century Gothic" panose="020B0502020202020204" pitchFamily="34" charset="0"/>
                    <a:ea typeface="+mn-ea"/>
                    <a:cs typeface="+mn-cs"/>
                  </a:defRPr>
                </a:pPr>
                <a:r>
                  <a:rPr lang="en-US" b="1"/>
                  <a:t>Greenhouse</a:t>
                </a:r>
                <a:r>
                  <a:rPr lang="en-US" b="1" baseline="0"/>
                  <a:t> gas e</a:t>
                </a:r>
                <a:r>
                  <a:rPr lang="en-US" b="1"/>
                  <a:t>missions (MtCO</a:t>
                </a:r>
                <a:r>
                  <a:rPr lang="en-US" b="1" baseline="-25000"/>
                  <a:t>2</a:t>
                </a:r>
                <a:r>
                  <a:rPr lang="en-US"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Century Gothic" panose="020B05020202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215"/>
        <c:crosses val="autoZero"/>
        <c:crossBetween val="between"/>
      </c:valAx>
      <c:valAx>
        <c:axId val="111049712"/>
        <c:scaling>
          <c:orientation val="minMax"/>
          <c:max val="550"/>
          <c:min val="0"/>
        </c:scaling>
        <c:delete val="1"/>
        <c:axPos val="r"/>
        <c:numFmt formatCode="0.00" sourceLinked="1"/>
        <c:majorTickMark val="out"/>
        <c:minorTickMark val="none"/>
        <c:tickLblPos val="nextTo"/>
        <c:crossAx val="111044912"/>
        <c:crosses val="max"/>
        <c:crossBetween val="between"/>
      </c:valAx>
      <c:catAx>
        <c:axId val="111044912"/>
        <c:scaling>
          <c:orientation val="minMax"/>
        </c:scaling>
        <c:delete val="1"/>
        <c:axPos val="b"/>
        <c:majorTickMark val="out"/>
        <c:minorTickMark val="none"/>
        <c:tickLblPos val="nextTo"/>
        <c:crossAx val="11104971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37"/>
        <c:delete val="1"/>
      </c:legendEntry>
      <c:legendEntry>
        <c:idx val="38"/>
        <c:delete val="1"/>
      </c:legendEntry>
      <c:legendEntry>
        <c:idx val="39"/>
        <c:delete val="1"/>
      </c:legendEntry>
      <c:legendEntry>
        <c:idx val="40"/>
        <c:delete val="1"/>
      </c:legendEntry>
      <c:layout>
        <c:manualLayout>
          <c:xMode val="edge"/>
          <c:yMode val="edge"/>
          <c:x val="0.15387283148127059"/>
          <c:y val="0.726114898989899"/>
          <c:w val="0.80781611737353465"/>
          <c:h val="0.273885101010101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latin typeface="Century Gothic" panose="020B0502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b="1"/>
              <a:t>(a) Today's six highest-emitting sectors</a:t>
            </a:r>
          </a:p>
        </c:rich>
      </c:tx>
      <c:layout>
        <c:manualLayout>
          <c:xMode val="edge"/>
          <c:yMode val="edge"/>
          <c:x val="2.1679211469534205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8.4518100358422943E-2"/>
          <c:y val="8.5936666666666661E-2"/>
          <c:w val="0.89656953405017925"/>
          <c:h val="0.70232388888888886"/>
        </c:manualLayout>
      </c:layout>
      <c:barChart>
        <c:barDir val="col"/>
        <c:grouping val="clustered"/>
        <c:varyColors val="0"/>
        <c:ser>
          <c:idx val="6"/>
          <c:order val="6"/>
          <c:tx>
            <c:strRef>
              <c:f>'3.6'!$K$27</c:f>
              <c:strCache>
                <c:ptCount val="1"/>
                <c:pt idx="0">
                  <c:v>CB7 period</c:v>
                </c:pt>
              </c:strCache>
            </c:strRef>
          </c:tx>
          <c:spPr>
            <a:solidFill>
              <a:srgbClr val="EBEBEB"/>
            </a:solidFill>
            <a:ln>
              <a:noFill/>
            </a:ln>
            <a:effectLst/>
          </c:spPr>
          <c:invertIfNegative val="0"/>
          <c:val>
            <c:numRef>
              <c:f>'3.6'!$L$27:$AK$27</c:f>
              <c:numCache>
                <c:formatCode>General</c:formatCode>
                <c:ptCount val="26"/>
                <c:pt idx="13">
                  <c:v>200</c:v>
                </c:pt>
                <c:pt idx="14">
                  <c:v>200</c:v>
                </c:pt>
                <c:pt idx="15">
                  <c:v>200</c:v>
                </c:pt>
                <c:pt idx="16">
                  <c:v>200</c:v>
                </c:pt>
                <c:pt idx="17">
                  <c:v>200</c:v>
                </c:pt>
              </c:numCache>
            </c:numRef>
          </c:val>
          <c:extLst>
            <c:ext xmlns:c16="http://schemas.microsoft.com/office/drawing/2014/chart" uri="{C3380CC4-5D6E-409C-BE32-E72D297353CC}">
              <c16:uniqueId val="{00000000-7152-41C7-82C6-E4D94B62CD74}"/>
            </c:ext>
          </c:extLst>
        </c:ser>
        <c:dLbls>
          <c:showLegendKey val="0"/>
          <c:showVal val="0"/>
          <c:showCatName val="0"/>
          <c:showSerName val="0"/>
          <c:showPercent val="0"/>
          <c:showBubbleSize val="0"/>
        </c:dLbls>
        <c:gapWidth val="0"/>
        <c:overlap val="100"/>
        <c:axId val="339015168"/>
        <c:axId val="532420480"/>
      </c:barChart>
      <c:lineChart>
        <c:grouping val="standard"/>
        <c:varyColors val="0"/>
        <c:ser>
          <c:idx val="1"/>
          <c:order val="0"/>
          <c:tx>
            <c:strRef>
              <c:f>'3.6'!$K$13</c:f>
              <c:strCache>
                <c:ptCount val="1"/>
                <c:pt idx="0">
                  <c:v>Surface transport</c:v>
                </c:pt>
              </c:strCache>
            </c:strRef>
          </c:tx>
          <c:spPr>
            <a:ln w="25400" cap="rnd">
              <a:solidFill>
                <a:schemeClr val="accent1"/>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3:$AK$13</c:f>
              <c:numCache>
                <c:formatCode>0.00</c:formatCode>
                <c:ptCount val="26"/>
                <c:pt idx="0">
                  <c:v>99.122726643055188</c:v>
                </c:pt>
                <c:pt idx="1">
                  <c:v>94.005451967205261</c:v>
                </c:pt>
                <c:pt idx="2">
                  <c:v>88.468296941451086</c:v>
                </c:pt>
                <c:pt idx="3">
                  <c:v>81.963167047613297</c:v>
                </c:pt>
                <c:pt idx="4">
                  <c:v>75.54235046364245</c:v>
                </c:pt>
                <c:pt idx="5">
                  <c:v>68.550895259271925</c:v>
                </c:pt>
                <c:pt idx="6">
                  <c:v>62.003665640715781</c:v>
                </c:pt>
                <c:pt idx="7">
                  <c:v>55.495389010059107</c:v>
                </c:pt>
                <c:pt idx="8">
                  <c:v>49.352269480365628</c:v>
                </c:pt>
                <c:pt idx="9">
                  <c:v>43.294319724603263</c:v>
                </c:pt>
                <c:pt idx="10">
                  <c:v>36.982611714718203</c:v>
                </c:pt>
                <c:pt idx="11">
                  <c:v>31.705916271633669</c:v>
                </c:pt>
                <c:pt idx="12">
                  <c:v>26.919554260625521</c:v>
                </c:pt>
                <c:pt idx="13">
                  <c:v>22.56536583866087</c:v>
                </c:pt>
                <c:pt idx="14">
                  <c:v>18.619956271999609</c:v>
                </c:pt>
                <c:pt idx="15">
                  <c:v>14.86378564829454</c:v>
                </c:pt>
                <c:pt idx="16">
                  <c:v>11.690908654479911</c:v>
                </c:pt>
                <c:pt idx="17">
                  <c:v>9.0379409956237424</c:v>
                </c:pt>
                <c:pt idx="18">
                  <c:v>6.870212520242049</c:v>
                </c:pt>
                <c:pt idx="19">
                  <c:v>5.1494141081517739</c:v>
                </c:pt>
                <c:pt idx="20">
                  <c:v>3.820839623560758</c:v>
                </c:pt>
                <c:pt idx="21">
                  <c:v>2.8349629233606781</c:v>
                </c:pt>
                <c:pt idx="22">
                  <c:v>2.1305712726509678</c:v>
                </c:pt>
                <c:pt idx="23">
                  <c:v>1.63534027428399</c:v>
                </c:pt>
                <c:pt idx="24">
                  <c:v>1.2944599347360961</c:v>
                </c:pt>
                <c:pt idx="25">
                  <c:v>1.07020023620143</c:v>
                </c:pt>
              </c:numCache>
            </c:numRef>
          </c:val>
          <c:smooth val="0"/>
          <c:extLst>
            <c:ext xmlns:c16="http://schemas.microsoft.com/office/drawing/2014/chart" uri="{C3380CC4-5D6E-409C-BE32-E72D297353CC}">
              <c16:uniqueId val="{00000001-7152-41C7-82C6-E4D94B62CD74}"/>
            </c:ext>
          </c:extLst>
        </c:ser>
        <c:ser>
          <c:idx val="0"/>
          <c:order val="1"/>
          <c:tx>
            <c:strRef>
              <c:f>'3.6'!$K$14</c:f>
              <c:strCache>
                <c:ptCount val="1"/>
                <c:pt idx="0">
                  <c:v>Residential buildings</c:v>
                </c:pt>
              </c:strCache>
            </c:strRef>
          </c:tx>
          <c:spPr>
            <a:ln w="25400" cap="rnd">
              <a:solidFill>
                <a:schemeClr val="accent6"/>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4:$AK$14</c:f>
              <c:numCache>
                <c:formatCode>0.00</c:formatCode>
                <c:ptCount val="26"/>
                <c:pt idx="0">
                  <c:v>58.524088918374098</c:v>
                </c:pt>
                <c:pt idx="1">
                  <c:v>57.984582246801338</c:v>
                </c:pt>
                <c:pt idx="2">
                  <c:v>57.151078142199317</c:v>
                </c:pt>
                <c:pt idx="3">
                  <c:v>55.935860921420861</c:v>
                </c:pt>
                <c:pt idx="4">
                  <c:v>54.292489863117297</c:v>
                </c:pt>
                <c:pt idx="5">
                  <c:v>51.421266734808491</c:v>
                </c:pt>
                <c:pt idx="6">
                  <c:v>49.005699396246058</c:v>
                </c:pt>
                <c:pt idx="7">
                  <c:v>46.234263862036819</c:v>
                </c:pt>
                <c:pt idx="8">
                  <c:v>42.713002513503397</c:v>
                </c:pt>
                <c:pt idx="9">
                  <c:v>38.975924639434041</c:v>
                </c:pt>
                <c:pt idx="10">
                  <c:v>35.204893060771411</c:v>
                </c:pt>
                <c:pt idx="11">
                  <c:v>31.615387194622489</c:v>
                </c:pt>
                <c:pt idx="12">
                  <c:v>28.006753536648279</c:v>
                </c:pt>
                <c:pt idx="13">
                  <c:v>24.451627330274849</c:v>
                </c:pt>
                <c:pt idx="14">
                  <c:v>20.979046185324162</c:v>
                </c:pt>
                <c:pt idx="15">
                  <c:v>17.727985218531462</c:v>
                </c:pt>
                <c:pt idx="16">
                  <c:v>14.598215113469291</c:v>
                </c:pt>
                <c:pt idx="17">
                  <c:v>11.692484425490161</c:v>
                </c:pt>
                <c:pt idx="18">
                  <c:v>9.0469973668483519</c:v>
                </c:pt>
                <c:pt idx="19">
                  <c:v>6.6048675300073194</c:v>
                </c:pt>
                <c:pt idx="20">
                  <c:v>4.4607499766157588</c:v>
                </c:pt>
                <c:pt idx="21">
                  <c:v>2.680610703537369</c:v>
                </c:pt>
                <c:pt idx="22">
                  <c:v>1.4174597404691549</c:v>
                </c:pt>
                <c:pt idx="23">
                  <c:v>0.87128205284221849</c:v>
                </c:pt>
                <c:pt idx="24">
                  <c:v>0.62019615430401132</c:v>
                </c:pt>
                <c:pt idx="25">
                  <c:v>0.41115692799232312</c:v>
                </c:pt>
              </c:numCache>
            </c:numRef>
          </c:val>
          <c:smooth val="0"/>
          <c:extLst>
            <c:ext xmlns:c16="http://schemas.microsoft.com/office/drawing/2014/chart" uri="{C3380CC4-5D6E-409C-BE32-E72D297353CC}">
              <c16:uniqueId val="{00000002-7152-41C7-82C6-E4D94B62CD74}"/>
            </c:ext>
          </c:extLst>
        </c:ser>
        <c:ser>
          <c:idx val="2"/>
          <c:order val="2"/>
          <c:tx>
            <c:strRef>
              <c:f>'3.6'!$K$15</c:f>
              <c:strCache>
                <c:ptCount val="1"/>
                <c:pt idx="0">
                  <c:v>Industry</c:v>
                </c:pt>
              </c:strCache>
            </c:strRef>
          </c:tx>
          <c:spPr>
            <a:ln w="25400" cap="rnd">
              <a:solidFill>
                <a:srgbClr val="6893D9"/>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5:$AK$15</c:f>
              <c:numCache>
                <c:formatCode>0.00</c:formatCode>
                <c:ptCount val="26"/>
                <c:pt idx="0">
                  <c:v>44.585779486770079</c:v>
                </c:pt>
                <c:pt idx="1">
                  <c:v>41.762154911411791</c:v>
                </c:pt>
                <c:pt idx="2">
                  <c:v>39.705671920739057</c:v>
                </c:pt>
                <c:pt idx="3">
                  <c:v>37.260105618566747</c:v>
                </c:pt>
                <c:pt idx="4">
                  <c:v>34.197853165563131</c:v>
                </c:pt>
                <c:pt idx="5">
                  <c:v>31.43245031291405</c:v>
                </c:pt>
                <c:pt idx="6">
                  <c:v>28.69997029599952</c:v>
                </c:pt>
                <c:pt idx="7">
                  <c:v>26.59501095792233</c:v>
                </c:pt>
                <c:pt idx="8">
                  <c:v>24.840762736281839</c:v>
                </c:pt>
                <c:pt idx="9">
                  <c:v>22.945862162579861</c:v>
                </c:pt>
                <c:pt idx="10">
                  <c:v>21.147352236074319</c:v>
                </c:pt>
                <c:pt idx="11">
                  <c:v>19.27633788073949</c:v>
                </c:pt>
                <c:pt idx="12">
                  <c:v>15.765347454587699</c:v>
                </c:pt>
                <c:pt idx="13">
                  <c:v>12.938458943861599</c:v>
                </c:pt>
                <c:pt idx="14">
                  <c:v>12.083812635936971</c:v>
                </c:pt>
                <c:pt idx="15">
                  <c:v>11.15047714637436</c:v>
                </c:pt>
                <c:pt idx="16">
                  <c:v>9.1877589720359722</c:v>
                </c:pt>
                <c:pt idx="17">
                  <c:v>8.1610453972456227</c:v>
                </c:pt>
                <c:pt idx="18">
                  <c:v>7.1223715907226222</c:v>
                </c:pt>
                <c:pt idx="19">
                  <c:v>6.3400107553080431</c:v>
                </c:pt>
                <c:pt idx="20">
                  <c:v>5.5984911099062487</c:v>
                </c:pt>
                <c:pt idx="21">
                  <c:v>4.7918374615545147</c:v>
                </c:pt>
                <c:pt idx="22">
                  <c:v>4.3832663054488847</c:v>
                </c:pt>
                <c:pt idx="23">
                  <c:v>3.9777374195292272</c:v>
                </c:pt>
                <c:pt idx="24">
                  <c:v>3.7745337390354758</c:v>
                </c:pt>
                <c:pt idx="25">
                  <c:v>3.5654749499371832</c:v>
                </c:pt>
              </c:numCache>
            </c:numRef>
          </c:val>
          <c:smooth val="0"/>
          <c:extLst>
            <c:ext xmlns:c16="http://schemas.microsoft.com/office/drawing/2014/chart" uri="{C3380CC4-5D6E-409C-BE32-E72D297353CC}">
              <c16:uniqueId val="{00000003-7152-41C7-82C6-E4D94B62CD74}"/>
            </c:ext>
          </c:extLst>
        </c:ser>
        <c:ser>
          <c:idx val="3"/>
          <c:order val="3"/>
          <c:tx>
            <c:strRef>
              <c:f>'3.6'!$K$16</c:f>
              <c:strCache>
                <c:ptCount val="1"/>
                <c:pt idx="0">
                  <c:v>Agriculture</c:v>
                </c:pt>
              </c:strCache>
            </c:strRef>
          </c:tx>
          <c:spPr>
            <a:ln w="25400" cap="rnd">
              <a:solidFill>
                <a:srgbClr val="A1D800"/>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6:$AK$16</c:f>
              <c:numCache>
                <c:formatCode>0.00</c:formatCode>
                <c:ptCount val="26"/>
                <c:pt idx="0">
                  <c:v>47.04431879231096</c:v>
                </c:pt>
                <c:pt idx="1">
                  <c:v>46.559717917692609</c:v>
                </c:pt>
                <c:pt idx="2">
                  <c:v>44.919614447290861</c:v>
                </c:pt>
                <c:pt idx="3">
                  <c:v>43.081190573406637</c:v>
                </c:pt>
                <c:pt idx="4">
                  <c:v>41.070621281631858</c:v>
                </c:pt>
                <c:pt idx="5">
                  <c:v>39.2427769198489</c:v>
                </c:pt>
                <c:pt idx="6">
                  <c:v>37.46240643359306</c:v>
                </c:pt>
                <c:pt idx="7">
                  <c:v>35.791837587043553</c:v>
                </c:pt>
                <c:pt idx="8">
                  <c:v>34.303626904344931</c:v>
                </c:pt>
                <c:pt idx="9">
                  <c:v>32.970886279626818</c:v>
                </c:pt>
                <c:pt idx="10">
                  <c:v>31.888701136301719</c:v>
                </c:pt>
                <c:pt idx="11">
                  <c:v>31.30582464597946</c:v>
                </c:pt>
                <c:pt idx="12">
                  <c:v>30.85804840096916</c:v>
                </c:pt>
                <c:pt idx="13">
                  <c:v>30.32960145784595</c:v>
                </c:pt>
                <c:pt idx="14">
                  <c:v>29.788460690701921</c:v>
                </c:pt>
                <c:pt idx="15">
                  <c:v>29.247452960643479</c:v>
                </c:pt>
                <c:pt idx="16">
                  <c:v>28.937281474271199</c:v>
                </c:pt>
                <c:pt idx="17">
                  <c:v>28.526450350353532</c:v>
                </c:pt>
                <c:pt idx="18">
                  <c:v>28.227086867689131</c:v>
                </c:pt>
                <c:pt idx="19">
                  <c:v>27.926577490709089</c:v>
                </c:pt>
                <c:pt idx="20">
                  <c:v>27.62604337338858</c:v>
                </c:pt>
                <c:pt idx="21">
                  <c:v>27.375691220996391</c:v>
                </c:pt>
                <c:pt idx="22">
                  <c:v>27.125889243987579</c:v>
                </c:pt>
                <c:pt idx="23">
                  <c:v>26.87912952128276</c:v>
                </c:pt>
                <c:pt idx="24">
                  <c:v>26.630706788019069</c:v>
                </c:pt>
                <c:pt idx="25">
                  <c:v>26.389871590122141</c:v>
                </c:pt>
              </c:numCache>
            </c:numRef>
          </c:val>
          <c:smooth val="0"/>
          <c:extLst>
            <c:ext xmlns:c16="http://schemas.microsoft.com/office/drawing/2014/chart" uri="{C3380CC4-5D6E-409C-BE32-E72D297353CC}">
              <c16:uniqueId val="{00000004-7152-41C7-82C6-E4D94B62CD74}"/>
            </c:ext>
          </c:extLst>
        </c:ser>
        <c:ser>
          <c:idx val="4"/>
          <c:order val="4"/>
          <c:tx>
            <c:strRef>
              <c:f>'3.6'!$K$17</c:f>
              <c:strCache>
                <c:ptCount val="1"/>
                <c:pt idx="0">
                  <c:v>Electricity supply</c:v>
                </c:pt>
              </c:strCache>
            </c:strRef>
          </c:tx>
          <c:spPr>
            <a:ln w="25400" cap="rnd">
              <a:solidFill>
                <a:srgbClr val="FFFF4B"/>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7:$AK$17</c:f>
              <c:numCache>
                <c:formatCode>0.00</c:formatCode>
                <c:ptCount val="26"/>
                <c:pt idx="0">
                  <c:v>32.507257133742662</c:v>
                </c:pt>
                <c:pt idx="1">
                  <c:v>29.837908309138239</c:v>
                </c:pt>
                <c:pt idx="2">
                  <c:v>27.168559484533791</c:v>
                </c:pt>
                <c:pt idx="3">
                  <c:v>24.499210659929361</c:v>
                </c:pt>
                <c:pt idx="4">
                  <c:v>17.13942733489128</c:v>
                </c:pt>
                <c:pt idx="5">
                  <c:v>9.7796440098531896</c:v>
                </c:pt>
                <c:pt idx="6">
                  <c:v>8.6423595886253892</c:v>
                </c:pt>
                <c:pt idx="7">
                  <c:v>7.5050751673975888</c:v>
                </c:pt>
                <c:pt idx="8">
                  <c:v>6.8571069508977436</c:v>
                </c:pt>
                <c:pt idx="9">
                  <c:v>6.2091387343979108</c:v>
                </c:pt>
                <c:pt idx="10">
                  <c:v>5.5611705178980699</c:v>
                </c:pt>
                <c:pt idx="11">
                  <c:v>5.3687840783599796</c:v>
                </c:pt>
                <c:pt idx="12">
                  <c:v>5.1763976388218822</c:v>
                </c:pt>
                <c:pt idx="13">
                  <c:v>4.9840111992837848</c:v>
                </c:pt>
                <c:pt idx="14">
                  <c:v>4.7916247597456803</c:v>
                </c:pt>
                <c:pt idx="15">
                  <c:v>4.5992383202075899</c:v>
                </c:pt>
                <c:pt idx="16">
                  <c:v>4.0381112048881533</c:v>
                </c:pt>
                <c:pt idx="17">
                  <c:v>3.476984089568695</c:v>
                </c:pt>
                <c:pt idx="18">
                  <c:v>2.9158569742492588</c:v>
                </c:pt>
                <c:pt idx="19">
                  <c:v>2.3547298589298218</c:v>
                </c:pt>
                <c:pt idx="20">
                  <c:v>1.793602743610371</c:v>
                </c:pt>
                <c:pt idx="21">
                  <c:v>1.635284736073807</c:v>
                </c:pt>
                <c:pt idx="22">
                  <c:v>1.4769667285372561</c:v>
                </c:pt>
                <c:pt idx="23">
                  <c:v>1.318648721000699</c:v>
                </c:pt>
                <c:pt idx="24">
                  <c:v>1.1603307134641481</c:v>
                </c:pt>
                <c:pt idx="25">
                  <c:v>1.0020127059275841</c:v>
                </c:pt>
              </c:numCache>
            </c:numRef>
          </c:val>
          <c:smooth val="0"/>
          <c:extLst>
            <c:ext xmlns:c16="http://schemas.microsoft.com/office/drawing/2014/chart" uri="{C3380CC4-5D6E-409C-BE32-E72D297353CC}">
              <c16:uniqueId val="{00000005-7152-41C7-82C6-E4D94B62CD74}"/>
            </c:ext>
          </c:extLst>
        </c:ser>
        <c:ser>
          <c:idx val="5"/>
          <c:order val="5"/>
          <c:tx>
            <c:strRef>
              <c:f>'3.6'!$K$18</c:f>
              <c:strCache>
                <c:ptCount val="1"/>
                <c:pt idx="0">
                  <c:v>Aviation</c:v>
                </c:pt>
              </c:strCache>
            </c:strRef>
          </c:tx>
          <c:spPr>
            <a:ln w="25400" cap="rnd">
              <a:solidFill>
                <a:schemeClr val="accent3"/>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8:$AK$18</c:f>
              <c:numCache>
                <c:formatCode>0.00</c:formatCode>
                <c:ptCount val="26"/>
                <c:pt idx="0">
                  <c:v>36.730923773008293</c:v>
                </c:pt>
                <c:pt idx="1">
                  <c:v>35.820188798553218</c:v>
                </c:pt>
                <c:pt idx="2">
                  <c:v>35.007425508192142</c:v>
                </c:pt>
                <c:pt idx="3">
                  <c:v>34.001785205594921</c:v>
                </c:pt>
                <c:pt idx="4">
                  <c:v>33.672954095872349</c:v>
                </c:pt>
                <c:pt idx="5">
                  <c:v>33.494690167748367</c:v>
                </c:pt>
                <c:pt idx="6">
                  <c:v>32.517651071111963</c:v>
                </c:pt>
                <c:pt idx="7">
                  <c:v>31.98026143205675</c:v>
                </c:pt>
                <c:pt idx="8">
                  <c:v>31.540172926370229</c:v>
                </c:pt>
                <c:pt idx="9">
                  <c:v>31.151164856476338</c:v>
                </c:pt>
                <c:pt idx="10">
                  <c:v>30.13455308348728</c:v>
                </c:pt>
                <c:pt idx="11">
                  <c:v>30.045476419329081</c:v>
                </c:pt>
                <c:pt idx="12">
                  <c:v>29.964766848180709</c:v>
                </c:pt>
                <c:pt idx="13">
                  <c:v>29.661230359767501</c:v>
                </c:pt>
                <c:pt idx="14">
                  <c:v>29.719717991272169</c:v>
                </c:pt>
                <c:pt idx="15">
                  <c:v>29.539456629302482</c:v>
                </c:pt>
                <c:pt idx="16">
                  <c:v>28.809311094243029</c:v>
                </c:pt>
                <c:pt idx="17">
                  <c:v>27.919135177621531</c:v>
                </c:pt>
                <c:pt idx="18">
                  <c:v>27.454740168805081</c:v>
                </c:pt>
                <c:pt idx="19">
                  <c:v>26.903654779152369</c:v>
                </c:pt>
                <c:pt idx="20">
                  <c:v>25.941557687320149</c:v>
                </c:pt>
                <c:pt idx="21">
                  <c:v>25.445644505868881</c:v>
                </c:pt>
                <c:pt idx="22">
                  <c:v>24.745208421836331</c:v>
                </c:pt>
                <c:pt idx="23">
                  <c:v>24.16286024271848</c:v>
                </c:pt>
                <c:pt idx="24">
                  <c:v>23.542295159015818</c:v>
                </c:pt>
                <c:pt idx="25">
                  <c:v>22.668318790887469</c:v>
                </c:pt>
              </c:numCache>
            </c:numRef>
          </c:val>
          <c:smooth val="0"/>
          <c:extLst>
            <c:ext xmlns:c16="http://schemas.microsoft.com/office/drawing/2014/chart" uri="{C3380CC4-5D6E-409C-BE32-E72D297353CC}">
              <c16:uniqueId val="{00000006-7152-41C7-82C6-E4D94B62CD74}"/>
            </c:ext>
          </c:extLst>
        </c:ser>
        <c:dLbls>
          <c:showLegendKey val="0"/>
          <c:showVal val="0"/>
          <c:showCatName val="0"/>
          <c:showSerName val="0"/>
          <c:showPercent val="0"/>
          <c:showBubbleSize val="0"/>
        </c:dLbls>
        <c:marker val="1"/>
        <c:smooth val="0"/>
        <c:axId val="339015168"/>
        <c:axId val="532420480"/>
      </c:lineChart>
      <c:catAx>
        <c:axId val="339015168"/>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2420480"/>
        <c:crosses val="autoZero"/>
        <c:auto val="1"/>
        <c:lblAlgn val="ctr"/>
        <c:lblOffset val="100"/>
        <c:tickLblSkip val="5"/>
        <c:noMultiLvlLbl val="0"/>
      </c:catAx>
      <c:valAx>
        <c:axId val="532420480"/>
        <c:scaling>
          <c:orientation val="minMax"/>
          <c:max val="1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Greenhouse</a:t>
                </a:r>
                <a:r>
                  <a:rPr lang="en-GB" b="1" baseline="0"/>
                  <a:t> gas e</a:t>
                </a:r>
                <a:r>
                  <a:rPr lang="en-GB" b="1"/>
                  <a:t>missions (MtCO</a:t>
                </a:r>
                <a:r>
                  <a:rPr lang="en-GB" b="1" baseline="-25000"/>
                  <a:t>2</a:t>
                </a:r>
                <a:r>
                  <a:rPr lang="en-GB"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9015168"/>
        <c:crosses val="autoZero"/>
        <c:crossBetween val="between"/>
      </c:valAx>
      <c:spPr>
        <a:noFill/>
        <a:ln>
          <a:noFill/>
        </a:ln>
        <a:effectLst/>
      </c:spPr>
    </c:plotArea>
    <c:legend>
      <c:legendPos val="r"/>
      <c:legendEntry>
        <c:idx val="0"/>
        <c:delete val="1"/>
      </c:legendEntry>
      <c:layout>
        <c:manualLayout>
          <c:xMode val="edge"/>
          <c:yMode val="edge"/>
          <c:x val="6.4406272401433706E-2"/>
          <c:y val="0.87743555555555552"/>
          <c:w val="0.93559372759856618"/>
          <c:h val="0.11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b="1"/>
              <a:t>(b) Other sectors</a:t>
            </a:r>
          </a:p>
        </c:rich>
      </c:tx>
      <c:layout>
        <c:manualLayout>
          <c:xMode val="edge"/>
          <c:yMode val="edge"/>
          <c:x val="2.0370967741935356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8.4518100358422943E-2"/>
          <c:y val="8.2355593383843406E-2"/>
          <c:w val="0.89656953405017925"/>
          <c:h val="0.70574534904940012"/>
        </c:manualLayout>
      </c:layout>
      <c:barChart>
        <c:barDir val="col"/>
        <c:grouping val="clustered"/>
        <c:varyColors val="0"/>
        <c:ser>
          <c:idx val="8"/>
          <c:order val="7"/>
          <c:tx>
            <c:strRef>
              <c:f>'3.6'!$K$27</c:f>
              <c:strCache>
                <c:ptCount val="1"/>
                <c:pt idx="0">
                  <c:v>CB7 period</c:v>
                </c:pt>
              </c:strCache>
            </c:strRef>
          </c:tx>
          <c:spPr>
            <a:solidFill>
              <a:srgbClr val="EBEBEB"/>
            </a:solidFill>
            <a:ln>
              <a:noFill/>
            </a:ln>
            <a:effectLst/>
          </c:spPr>
          <c:invertIfNegative val="0"/>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7:$AK$27</c:f>
              <c:numCache>
                <c:formatCode>General</c:formatCode>
                <c:ptCount val="26"/>
                <c:pt idx="13">
                  <c:v>200</c:v>
                </c:pt>
                <c:pt idx="14">
                  <c:v>200</c:v>
                </c:pt>
                <c:pt idx="15">
                  <c:v>200</c:v>
                </c:pt>
                <c:pt idx="16">
                  <c:v>200</c:v>
                </c:pt>
                <c:pt idx="17">
                  <c:v>200</c:v>
                </c:pt>
              </c:numCache>
            </c:numRef>
          </c:val>
          <c:extLst>
            <c:ext xmlns:c16="http://schemas.microsoft.com/office/drawing/2014/chart" uri="{C3380CC4-5D6E-409C-BE32-E72D297353CC}">
              <c16:uniqueId val="{00000000-4A60-4AE1-BD69-3D304479E454}"/>
            </c:ext>
          </c:extLst>
        </c:ser>
        <c:ser>
          <c:idx val="7"/>
          <c:order val="8"/>
          <c:tx>
            <c:strRef>
              <c:f>'3.6'!$K$27</c:f>
              <c:strCache>
                <c:ptCount val="1"/>
                <c:pt idx="0">
                  <c:v>CB7 period</c:v>
                </c:pt>
              </c:strCache>
            </c:strRef>
          </c:tx>
          <c:spPr>
            <a:solidFill>
              <a:srgbClr val="EBEBEB"/>
            </a:solidFill>
            <a:ln>
              <a:noFill/>
            </a:ln>
            <a:effectLst/>
          </c:spPr>
          <c:invertIfNegative val="0"/>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8:$AK$28</c:f>
              <c:numCache>
                <c:formatCode>General</c:formatCode>
                <c:ptCount val="26"/>
                <c:pt idx="13">
                  <c:v>-200</c:v>
                </c:pt>
                <c:pt idx="14">
                  <c:v>-200</c:v>
                </c:pt>
                <c:pt idx="15">
                  <c:v>-200</c:v>
                </c:pt>
                <c:pt idx="16">
                  <c:v>-200</c:v>
                </c:pt>
                <c:pt idx="17">
                  <c:v>-200</c:v>
                </c:pt>
              </c:numCache>
            </c:numRef>
          </c:val>
          <c:extLst>
            <c:ext xmlns:c16="http://schemas.microsoft.com/office/drawing/2014/chart" uri="{C3380CC4-5D6E-409C-BE32-E72D297353CC}">
              <c16:uniqueId val="{00000001-4A60-4AE1-BD69-3D304479E454}"/>
            </c:ext>
          </c:extLst>
        </c:ser>
        <c:dLbls>
          <c:showLegendKey val="0"/>
          <c:showVal val="0"/>
          <c:showCatName val="0"/>
          <c:showSerName val="0"/>
          <c:showPercent val="0"/>
          <c:showBubbleSize val="0"/>
        </c:dLbls>
        <c:gapWidth val="0"/>
        <c:overlap val="100"/>
        <c:axId val="339015168"/>
        <c:axId val="532420480"/>
      </c:barChart>
      <c:lineChart>
        <c:grouping val="standard"/>
        <c:varyColors val="0"/>
        <c:ser>
          <c:idx val="1"/>
          <c:order val="0"/>
          <c:tx>
            <c:strRef>
              <c:f>'3.6'!$K$19</c:f>
              <c:strCache>
                <c:ptCount val="1"/>
                <c:pt idx="0">
                  <c:v>Fuel supply</c:v>
                </c:pt>
              </c:strCache>
            </c:strRef>
          </c:tx>
          <c:spPr>
            <a:ln w="25400" cap="rnd">
              <a:solidFill>
                <a:srgbClr val="369993"/>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19:$AK$19</c:f>
              <c:numCache>
                <c:formatCode>0.00</c:formatCode>
                <c:ptCount val="26"/>
                <c:pt idx="0">
                  <c:v>27.387470127378752</c:v>
                </c:pt>
                <c:pt idx="1">
                  <c:v>25.166487043071431</c:v>
                </c:pt>
                <c:pt idx="2">
                  <c:v>23.017637702396531</c:v>
                </c:pt>
                <c:pt idx="3">
                  <c:v>20.87698658985336</c:v>
                </c:pt>
                <c:pt idx="4">
                  <c:v>19.284149048851958</c:v>
                </c:pt>
                <c:pt idx="5">
                  <c:v>15.80542828851179</c:v>
                </c:pt>
                <c:pt idx="6">
                  <c:v>13.44520241636156</c:v>
                </c:pt>
                <c:pt idx="7">
                  <c:v>12.0732878424896</c:v>
                </c:pt>
                <c:pt idx="8">
                  <c:v>10.6249385399822</c:v>
                </c:pt>
                <c:pt idx="9">
                  <c:v>9.5333467898156314</c:v>
                </c:pt>
                <c:pt idx="10">
                  <c:v>8.4563331184310293</c:v>
                </c:pt>
                <c:pt idx="11">
                  <c:v>7.3221217086359216</c:v>
                </c:pt>
                <c:pt idx="12">
                  <c:v>7.045261109333568</c:v>
                </c:pt>
                <c:pt idx="13">
                  <c:v>6.8232547295179273</c:v>
                </c:pt>
                <c:pt idx="14">
                  <c:v>6.3698825742142837</c:v>
                </c:pt>
                <c:pt idx="15">
                  <c:v>5.3633948508376719</c:v>
                </c:pt>
                <c:pt idx="16">
                  <c:v>4.0787750235220823</c:v>
                </c:pt>
                <c:pt idx="17">
                  <c:v>3.0490997825872639</c:v>
                </c:pt>
                <c:pt idx="18">
                  <c:v>2.608487187200478</c:v>
                </c:pt>
                <c:pt idx="19">
                  <c:v>2.5422361911964639</c:v>
                </c:pt>
                <c:pt idx="20">
                  <c:v>2.4918285570280609</c:v>
                </c:pt>
                <c:pt idx="21">
                  <c:v>2.420913277400111</c:v>
                </c:pt>
                <c:pt idx="22">
                  <c:v>2.3366220681425922</c:v>
                </c:pt>
                <c:pt idx="23">
                  <c:v>1.855481678435615</c:v>
                </c:pt>
                <c:pt idx="24">
                  <c:v>1.817273445201907</c:v>
                </c:pt>
                <c:pt idx="25">
                  <c:v>1.572498303812182</c:v>
                </c:pt>
              </c:numCache>
            </c:numRef>
          </c:val>
          <c:smooth val="0"/>
          <c:extLst>
            <c:ext xmlns:c16="http://schemas.microsoft.com/office/drawing/2014/chart" uri="{C3380CC4-5D6E-409C-BE32-E72D297353CC}">
              <c16:uniqueId val="{00000002-4A60-4AE1-BD69-3D304479E454}"/>
            </c:ext>
          </c:extLst>
        </c:ser>
        <c:ser>
          <c:idx val="0"/>
          <c:order val="1"/>
          <c:tx>
            <c:strRef>
              <c:f>'3.6'!$K$20</c:f>
              <c:strCache>
                <c:ptCount val="1"/>
                <c:pt idx="0">
                  <c:v>Waste</c:v>
                </c:pt>
              </c:strCache>
            </c:strRef>
          </c:tx>
          <c:spPr>
            <a:ln w="25400" cap="rnd">
              <a:solidFill>
                <a:srgbClr val="AEC5EB"/>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0:$AK$20</c:f>
              <c:numCache>
                <c:formatCode>0.00</c:formatCode>
                <c:ptCount val="26"/>
                <c:pt idx="0">
                  <c:v>25.321404811126889</c:v>
                </c:pt>
                <c:pt idx="1">
                  <c:v>23.702539607528649</c:v>
                </c:pt>
                <c:pt idx="2">
                  <c:v>22.863154078211469</c:v>
                </c:pt>
                <c:pt idx="3">
                  <c:v>22.71972620153382</c:v>
                </c:pt>
                <c:pt idx="4">
                  <c:v>20.710933005555059</c:v>
                </c:pt>
                <c:pt idx="5">
                  <c:v>18.830930842050169</c:v>
                </c:pt>
                <c:pt idx="6">
                  <c:v>17.106037180870899</c:v>
                </c:pt>
                <c:pt idx="7">
                  <c:v>15.81193494125897</c:v>
                </c:pt>
                <c:pt idx="8">
                  <c:v>14.58405450088382</c:v>
                </c:pt>
                <c:pt idx="9">
                  <c:v>13.42138511020269</c:v>
                </c:pt>
                <c:pt idx="10">
                  <c:v>12.341121469288581</c:v>
                </c:pt>
                <c:pt idx="11">
                  <c:v>11.468423448691359</c:v>
                </c:pt>
                <c:pt idx="12">
                  <c:v>10.562055129685969</c:v>
                </c:pt>
                <c:pt idx="13">
                  <c:v>9.739956317994757</c:v>
                </c:pt>
                <c:pt idx="14">
                  <c:v>9.0119952615803314</c:v>
                </c:pt>
                <c:pt idx="15">
                  <c:v>8.2919315468090105</c:v>
                </c:pt>
                <c:pt idx="16">
                  <c:v>7.5321003845480661</c:v>
                </c:pt>
                <c:pt idx="17">
                  <c:v>7.0439586074872587</c:v>
                </c:pt>
                <c:pt idx="18">
                  <c:v>6.5764145822973816</c:v>
                </c:pt>
                <c:pt idx="19">
                  <c:v>6.159504533676234</c:v>
                </c:pt>
                <c:pt idx="20">
                  <c:v>5.8159782642324842</c:v>
                </c:pt>
                <c:pt idx="21">
                  <c:v>5.6351938121304066</c:v>
                </c:pt>
                <c:pt idx="22">
                  <c:v>5.4824455089059079</c:v>
                </c:pt>
                <c:pt idx="23">
                  <c:v>5.348066189216965</c:v>
                </c:pt>
                <c:pt idx="24">
                  <c:v>5.2325239985145089</c:v>
                </c:pt>
                <c:pt idx="25">
                  <c:v>5.1115280510345036</c:v>
                </c:pt>
              </c:numCache>
            </c:numRef>
          </c:val>
          <c:smooth val="0"/>
          <c:extLst>
            <c:ext xmlns:c16="http://schemas.microsoft.com/office/drawing/2014/chart" uri="{C3380CC4-5D6E-409C-BE32-E72D297353CC}">
              <c16:uniqueId val="{00000003-4A60-4AE1-BD69-3D304479E454}"/>
            </c:ext>
          </c:extLst>
        </c:ser>
        <c:ser>
          <c:idx val="2"/>
          <c:order val="2"/>
          <c:tx>
            <c:strRef>
              <c:f>'3.6'!$K$21</c:f>
              <c:strCache>
                <c:ptCount val="1"/>
                <c:pt idx="0">
                  <c:v>Non-residential buildings</c:v>
                </c:pt>
              </c:strCache>
            </c:strRef>
          </c:tx>
          <c:spPr>
            <a:ln w="25400" cap="rnd">
              <a:solidFill>
                <a:schemeClr val="accent2"/>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1:$AK$21</c:f>
              <c:numCache>
                <c:formatCode>0.00</c:formatCode>
                <c:ptCount val="26"/>
                <c:pt idx="0">
                  <c:v>21.480943505516489</c:v>
                </c:pt>
                <c:pt idx="1">
                  <c:v>21.034691390567339</c:v>
                </c:pt>
                <c:pt idx="2">
                  <c:v>20.02052483095979</c:v>
                </c:pt>
                <c:pt idx="3">
                  <c:v>18.730961225701531</c:v>
                </c:pt>
                <c:pt idx="4">
                  <c:v>16.97337652872401</c:v>
                </c:pt>
                <c:pt idx="5">
                  <c:v>14.85002721082798</c:v>
                </c:pt>
                <c:pt idx="6">
                  <c:v>12.48073574073795</c:v>
                </c:pt>
                <c:pt idx="7">
                  <c:v>10.065563191201569</c:v>
                </c:pt>
                <c:pt idx="8">
                  <c:v>8.764321528167077</c:v>
                </c:pt>
                <c:pt idx="9">
                  <c:v>7.4810164606760914</c:v>
                </c:pt>
                <c:pt idx="10">
                  <c:v>6.2827165314224587</c:v>
                </c:pt>
                <c:pt idx="11">
                  <c:v>5.1591980683120546</c:v>
                </c:pt>
                <c:pt idx="12">
                  <c:v>4.2703710495685696</c:v>
                </c:pt>
                <c:pt idx="13">
                  <c:v>3.4852589914004142</c:v>
                </c:pt>
                <c:pt idx="14">
                  <c:v>3.0846169881005392</c:v>
                </c:pt>
                <c:pt idx="15">
                  <c:v>2.7256013001929031</c:v>
                </c:pt>
                <c:pt idx="16">
                  <c:v>2.3967573805306439</c:v>
                </c:pt>
                <c:pt idx="17">
                  <c:v>2.0670901810273712</c:v>
                </c:pt>
                <c:pt idx="18">
                  <c:v>1.746316238018863</c:v>
                </c:pt>
                <c:pt idx="19">
                  <c:v>1.476348854334784</c:v>
                </c:pt>
                <c:pt idx="20">
                  <c:v>1.2790337016725739</c:v>
                </c:pt>
                <c:pt idx="21">
                  <c:v>1.1208052349188189</c:v>
                </c:pt>
                <c:pt idx="22">
                  <c:v>1.0116348042860179</c:v>
                </c:pt>
                <c:pt idx="23">
                  <c:v>0.90752846661333564</c:v>
                </c:pt>
                <c:pt idx="24">
                  <c:v>0.80378693765493736</c:v>
                </c:pt>
                <c:pt idx="25">
                  <c:v>0.70040535235062151</c:v>
                </c:pt>
              </c:numCache>
            </c:numRef>
          </c:val>
          <c:smooth val="0"/>
          <c:extLst>
            <c:ext xmlns:c16="http://schemas.microsoft.com/office/drawing/2014/chart" uri="{C3380CC4-5D6E-409C-BE32-E72D297353CC}">
              <c16:uniqueId val="{00000004-4A60-4AE1-BD69-3D304479E454}"/>
            </c:ext>
          </c:extLst>
        </c:ser>
        <c:ser>
          <c:idx val="3"/>
          <c:order val="3"/>
          <c:tx>
            <c:strRef>
              <c:f>'3.6'!$K$22</c:f>
              <c:strCache>
                <c:ptCount val="1"/>
                <c:pt idx="0">
                  <c:v>Shipping</c:v>
                </c:pt>
              </c:strCache>
            </c:strRef>
          </c:tx>
          <c:spPr>
            <a:ln w="25400" cap="rnd">
              <a:solidFill>
                <a:schemeClr val="accent5"/>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2:$AK$22</c:f>
              <c:numCache>
                <c:formatCode>0.00</c:formatCode>
                <c:ptCount val="26"/>
                <c:pt idx="0">
                  <c:v>14.17867187047149</c:v>
                </c:pt>
                <c:pt idx="1">
                  <c:v>13.49385210194621</c:v>
                </c:pt>
                <c:pt idx="2">
                  <c:v>12.432953844177851</c:v>
                </c:pt>
                <c:pt idx="3">
                  <c:v>11.198468376727121</c:v>
                </c:pt>
                <c:pt idx="4">
                  <c:v>10.459109304990781</c:v>
                </c:pt>
                <c:pt idx="5">
                  <c:v>9.7930916038180147</c:v>
                </c:pt>
                <c:pt idx="6">
                  <c:v>9.2516676980365755</c:v>
                </c:pt>
                <c:pt idx="7">
                  <c:v>8.8513311441398361</c:v>
                </c:pt>
                <c:pt idx="8">
                  <c:v>8.3925062638515353</c:v>
                </c:pt>
                <c:pt idx="9">
                  <c:v>8.0188714894970072</c:v>
                </c:pt>
                <c:pt idx="10">
                  <c:v>7.6835479248274456</c:v>
                </c:pt>
                <c:pt idx="11">
                  <c:v>7.4198305447028678</c:v>
                </c:pt>
                <c:pt idx="12">
                  <c:v>6.991919770897538</c:v>
                </c:pt>
                <c:pt idx="13">
                  <c:v>6.482370687855326</c:v>
                </c:pt>
                <c:pt idx="14">
                  <c:v>5.9159018909052303</c:v>
                </c:pt>
                <c:pt idx="15">
                  <c:v>5.3575243107404518</c:v>
                </c:pt>
                <c:pt idx="16">
                  <c:v>4.4529041516854644</c:v>
                </c:pt>
                <c:pt idx="17">
                  <c:v>3.708481488475011</c:v>
                </c:pt>
                <c:pt idx="18">
                  <c:v>3.2229893556270852</c:v>
                </c:pt>
                <c:pt idx="19">
                  <c:v>2.7555299699508029</c:v>
                </c:pt>
                <c:pt idx="20">
                  <c:v>2.148201498536892</c:v>
                </c:pt>
                <c:pt idx="21">
                  <c:v>1.7868403336722649</c:v>
                </c:pt>
                <c:pt idx="22">
                  <c:v>1.467677517609701</c:v>
                </c:pt>
                <c:pt idx="23">
                  <c:v>1.110943377478069</c:v>
                </c:pt>
                <c:pt idx="24">
                  <c:v>0.67070081388308367</c:v>
                </c:pt>
                <c:pt idx="25">
                  <c:v>0.50749813267184862</c:v>
                </c:pt>
              </c:numCache>
            </c:numRef>
          </c:val>
          <c:smooth val="0"/>
          <c:extLst>
            <c:ext xmlns:c16="http://schemas.microsoft.com/office/drawing/2014/chart" uri="{C3380CC4-5D6E-409C-BE32-E72D297353CC}">
              <c16:uniqueId val="{00000005-4A60-4AE1-BD69-3D304479E454}"/>
            </c:ext>
          </c:extLst>
        </c:ser>
        <c:ser>
          <c:idx val="4"/>
          <c:order val="4"/>
          <c:tx>
            <c:strRef>
              <c:f>'3.6'!$K$23</c:f>
              <c:strCache>
                <c:ptCount val="1"/>
                <c:pt idx="0">
                  <c:v>F-gases</c:v>
                </c:pt>
              </c:strCache>
            </c:strRef>
          </c:tx>
          <c:spPr>
            <a:ln w="25400" cap="rnd">
              <a:solidFill>
                <a:srgbClr val="999999"/>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3:$AK$23</c:f>
              <c:numCache>
                <c:formatCode>0.00</c:formatCode>
                <c:ptCount val="26"/>
                <c:pt idx="0">
                  <c:v>5.9921841389765413</c:v>
                </c:pt>
                <c:pt idx="1">
                  <c:v>5.4998751595357298</c:v>
                </c:pt>
                <c:pt idx="2">
                  <c:v>4.9394302768649343</c:v>
                </c:pt>
                <c:pt idx="3">
                  <c:v>4.511076310843178</c:v>
                </c:pt>
                <c:pt idx="4">
                  <c:v>4.1311418974235696</c:v>
                </c:pt>
                <c:pt idx="5">
                  <c:v>3.7887686372985518</c:v>
                </c:pt>
                <c:pt idx="6">
                  <c:v>3.5649816268365879</c:v>
                </c:pt>
                <c:pt idx="7">
                  <c:v>3.3418605975455642</c:v>
                </c:pt>
                <c:pt idx="8">
                  <c:v>3.130882444229746</c:v>
                </c:pt>
                <c:pt idx="9">
                  <c:v>2.9295005959388618</c:v>
                </c:pt>
                <c:pt idx="10">
                  <c:v>2.7400453534867788</c:v>
                </c:pt>
                <c:pt idx="11">
                  <c:v>2.5464971474139291</c:v>
                </c:pt>
                <c:pt idx="12">
                  <c:v>2.37173812801624</c:v>
                </c:pt>
                <c:pt idx="13">
                  <c:v>2.216014615178135</c:v>
                </c:pt>
                <c:pt idx="14">
                  <c:v>2.1097105581043039</c:v>
                </c:pt>
                <c:pt idx="15">
                  <c:v>2.021435159293226</c:v>
                </c:pt>
                <c:pt idx="16">
                  <c:v>1.9435803957136439</c:v>
                </c:pt>
                <c:pt idx="17">
                  <c:v>1.873788039986223</c:v>
                </c:pt>
                <c:pt idx="18">
                  <c:v>1.8122859666345279</c:v>
                </c:pt>
                <c:pt idx="19">
                  <c:v>1.75918726054622</c:v>
                </c:pt>
                <c:pt idx="20">
                  <c:v>1.715660388206421</c:v>
                </c:pt>
                <c:pt idx="21">
                  <c:v>1.6805532180769189</c:v>
                </c:pt>
                <c:pt idx="22">
                  <c:v>1.652147857014683</c:v>
                </c:pt>
                <c:pt idx="23">
                  <c:v>1.631054494371194</c:v>
                </c:pt>
                <c:pt idx="24">
                  <c:v>1.6149906933432141</c:v>
                </c:pt>
                <c:pt idx="25">
                  <c:v>1.6028433905489501</c:v>
                </c:pt>
              </c:numCache>
            </c:numRef>
          </c:val>
          <c:smooth val="0"/>
          <c:extLst>
            <c:ext xmlns:c16="http://schemas.microsoft.com/office/drawing/2014/chart" uri="{C3380CC4-5D6E-409C-BE32-E72D297353CC}">
              <c16:uniqueId val="{00000006-4A60-4AE1-BD69-3D304479E454}"/>
            </c:ext>
          </c:extLst>
        </c:ser>
        <c:ser>
          <c:idx val="5"/>
          <c:order val="5"/>
          <c:tx>
            <c:strRef>
              <c:f>'3.6'!$K$24</c:f>
              <c:strCache>
                <c:ptCount val="1"/>
                <c:pt idx="0">
                  <c:v>Land use</c:v>
                </c:pt>
              </c:strCache>
            </c:strRef>
          </c:tx>
          <c:spPr>
            <a:ln w="25400" cap="rnd">
              <a:solidFill>
                <a:srgbClr val="1A5F31"/>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4:$AK$24</c:f>
              <c:numCache>
                <c:formatCode>0.00</c:formatCode>
                <c:ptCount val="26"/>
                <c:pt idx="0">
                  <c:v>1.043563953913599</c:v>
                </c:pt>
                <c:pt idx="1">
                  <c:v>1.1285066691166941</c:v>
                </c:pt>
                <c:pt idx="2">
                  <c:v>1.1941704852670501</c:v>
                </c:pt>
                <c:pt idx="3">
                  <c:v>1.197875578123017</c:v>
                </c:pt>
                <c:pt idx="4">
                  <c:v>1.1403682694083479</c:v>
                </c:pt>
                <c:pt idx="5">
                  <c:v>1.3204068315918549</c:v>
                </c:pt>
                <c:pt idx="6">
                  <c:v>1.488189431423379</c:v>
                </c:pt>
                <c:pt idx="7">
                  <c:v>1.5928111733866379</c:v>
                </c:pt>
                <c:pt idx="8">
                  <c:v>1.549485759884732</c:v>
                </c:pt>
                <c:pt idx="9">
                  <c:v>1.4699675580739071</c:v>
                </c:pt>
                <c:pt idx="10">
                  <c:v>1.239961409916511</c:v>
                </c:pt>
                <c:pt idx="11">
                  <c:v>0.92861588899597258</c:v>
                </c:pt>
                <c:pt idx="12">
                  <c:v>0.37533539939743399</c:v>
                </c:pt>
                <c:pt idx="13">
                  <c:v>-0.25849830628334042</c:v>
                </c:pt>
                <c:pt idx="14">
                  <c:v>-0.88367020351044978</c:v>
                </c:pt>
                <c:pt idx="15">
                  <c:v>-1.8667951209899989</c:v>
                </c:pt>
                <c:pt idx="16">
                  <c:v>-3.0184371531705931</c:v>
                </c:pt>
                <c:pt idx="17">
                  <c:v>-4.6364904218732406</c:v>
                </c:pt>
                <c:pt idx="18">
                  <c:v>-6.3882678153160839</c:v>
                </c:pt>
                <c:pt idx="19">
                  <c:v>-8.4921411434978662</c:v>
                </c:pt>
                <c:pt idx="20">
                  <c:v>-10.94438372816305</c:v>
                </c:pt>
                <c:pt idx="21">
                  <c:v>-13.67162541520068</c:v>
                </c:pt>
                <c:pt idx="22">
                  <c:v>-17.050314482016141</c:v>
                </c:pt>
                <c:pt idx="23">
                  <c:v>-20.76864103890831</c:v>
                </c:pt>
                <c:pt idx="24">
                  <c:v>-25.005863215769502</c:v>
                </c:pt>
                <c:pt idx="25">
                  <c:v>-29.89214684268623</c:v>
                </c:pt>
              </c:numCache>
            </c:numRef>
          </c:val>
          <c:smooth val="0"/>
          <c:extLst>
            <c:ext xmlns:c16="http://schemas.microsoft.com/office/drawing/2014/chart" uri="{C3380CC4-5D6E-409C-BE32-E72D297353CC}">
              <c16:uniqueId val="{00000007-4A60-4AE1-BD69-3D304479E454}"/>
            </c:ext>
          </c:extLst>
        </c:ser>
        <c:ser>
          <c:idx val="6"/>
          <c:order val="6"/>
          <c:tx>
            <c:strRef>
              <c:f>'3.6'!$K$25</c:f>
              <c:strCache>
                <c:ptCount val="1"/>
                <c:pt idx="0">
                  <c:v>Engineered removals</c:v>
                </c:pt>
              </c:strCache>
            </c:strRef>
          </c:tx>
          <c:spPr>
            <a:ln w="25400" cap="rnd">
              <a:solidFill>
                <a:schemeClr val="tx2"/>
              </a:solidFill>
              <a:round/>
            </a:ln>
            <a:effectLst/>
          </c:spPr>
          <c:marker>
            <c:symbol val="none"/>
          </c:marker>
          <c:cat>
            <c:numRef>
              <c:f>'3.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6'!$L$25:$AK$25</c:f>
              <c:numCache>
                <c:formatCode>0.00</c:formatCode>
                <c:ptCount val="26"/>
                <c:pt idx="0">
                  <c:v>0</c:v>
                </c:pt>
                <c:pt idx="1">
                  <c:v>0</c:v>
                </c:pt>
                <c:pt idx="2">
                  <c:v>0</c:v>
                </c:pt>
                <c:pt idx="3">
                  <c:v>-0.96439793404474927</c:v>
                </c:pt>
                <c:pt idx="4">
                  <c:v>-1.7550997275673359</c:v>
                </c:pt>
                <c:pt idx="5">
                  <c:v>-2.5533055674481231</c:v>
                </c:pt>
                <c:pt idx="6">
                  <c:v>-4.6142335854120491</c:v>
                </c:pt>
                <c:pt idx="7">
                  <c:v>-6.297660768697221</c:v>
                </c:pt>
                <c:pt idx="8">
                  <c:v>-8.2553527616988855</c:v>
                </c:pt>
                <c:pt idx="9">
                  <c:v>-10.248405176577259</c:v>
                </c:pt>
                <c:pt idx="10">
                  <c:v>-12.666703051245239</c:v>
                </c:pt>
                <c:pt idx="11">
                  <c:v>-14.82453375550082</c:v>
                </c:pt>
                <c:pt idx="12">
                  <c:v>-16.96959508563053</c:v>
                </c:pt>
                <c:pt idx="13">
                  <c:v>-18.29990689101437</c:v>
                </c:pt>
                <c:pt idx="14">
                  <c:v>-19.8170002283263</c:v>
                </c:pt>
                <c:pt idx="15">
                  <c:v>-21.31847322547878</c:v>
                </c:pt>
                <c:pt idx="16">
                  <c:v>-23.360380653636302</c:v>
                </c:pt>
                <c:pt idx="17">
                  <c:v>-24.636589757855901</c:v>
                </c:pt>
                <c:pt idx="18">
                  <c:v>-25.928407765511629</c:v>
                </c:pt>
                <c:pt idx="19">
                  <c:v>-27.408842340865899</c:v>
                </c:pt>
                <c:pt idx="20">
                  <c:v>-29.280064060372901</c:v>
                </c:pt>
                <c:pt idx="21">
                  <c:v>-30.40644614566979</c:v>
                </c:pt>
                <c:pt idx="22">
                  <c:v>-31.603205494914182</c:v>
                </c:pt>
                <c:pt idx="23">
                  <c:v>-32.841844080802304</c:v>
                </c:pt>
                <c:pt idx="24">
                  <c:v>-34.260901055682822</c:v>
                </c:pt>
                <c:pt idx="25">
                  <c:v>-35.816751714654053</c:v>
                </c:pt>
              </c:numCache>
            </c:numRef>
          </c:val>
          <c:smooth val="0"/>
          <c:extLst>
            <c:ext xmlns:c16="http://schemas.microsoft.com/office/drawing/2014/chart" uri="{C3380CC4-5D6E-409C-BE32-E72D297353CC}">
              <c16:uniqueId val="{00000008-4A60-4AE1-BD69-3D304479E454}"/>
            </c:ext>
          </c:extLst>
        </c:ser>
        <c:dLbls>
          <c:showLegendKey val="0"/>
          <c:showVal val="0"/>
          <c:showCatName val="0"/>
          <c:showSerName val="0"/>
          <c:showPercent val="0"/>
          <c:showBubbleSize val="0"/>
        </c:dLbls>
        <c:marker val="1"/>
        <c:smooth val="0"/>
        <c:axId val="339015168"/>
        <c:axId val="532420480"/>
      </c:lineChart>
      <c:catAx>
        <c:axId val="339015168"/>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2420480"/>
        <c:crossesAt val="0"/>
        <c:auto val="1"/>
        <c:lblAlgn val="ctr"/>
        <c:lblOffset val="100"/>
        <c:tickLblSkip val="5"/>
        <c:noMultiLvlLbl val="0"/>
      </c:catAx>
      <c:valAx>
        <c:axId val="532420480"/>
        <c:scaling>
          <c:orientation val="minMax"/>
          <c:max val="30"/>
          <c:min val="-4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Greenhouse</a:t>
                </a:r>
                <a:r>
                  <a:rPr lang="en-GB" b="1" baseline="0"/>
                  <a:t> gas e</a:t>
                </a:r>
                <a:r>
                  <a:rPr lang="en-GB" b="1"/>
                  <a:t>missions (MtCO</a:t>
                </a:r>
                <a:r>
                  <a:rPr lang="en-GB" b="1" baseline="-25000"/>
                  <a:t>2</a:t>
                </a:r>
                <a:r>
                  <a:rPr lang="en-GB"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9015168"/>
        <c:crosses val="autoZero"/>
        <c:crossBetween val="between"/>
      </c:valAx>
      <c:spPr>
        <a:noFill/>
        <a:ln>
          <a:noFill/>
        </a:ln>
        <a:effectLst/>
      </c:spPr>
    </c:plotArea>
    <c:legend>
      <c:legendPos val="r"/>
      <c:legendEntry>
        <c:idx val="0"/>
        <c:delete val="1"/>
      </c:legendEntry>
      <c:legendEntry>
        <c:idx val="1"/>
        <c:delete val="1"/>
      </c:legendEntry>
      <c:layout>
        <c:manualLayout>
          <c:xMode val="edge"/>
          <c:yMode val="edge"/>
          <c:x val="6.4406272401433706E-2"/>
          <c:y val="0.85697979788860157"/>
          <c:w val="0.92306675758491707"/>
          <c:h val="0.1387541233335330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02929617720614"/>
          <c:y val="3.8805555555555558E-2"/>
          <c:w val="0.85893479814219365"/>
          <c:h val="0.71278722222222213"/>
        </c:manualLayout>
      </c:layout>
      <c:barChart>
        <c:barDir val="col"/>
        <c:grouping val="percentStacked"/>
        <c:varyColors val="0"/>
        <c:ser>
          <c:idx val="0"/>
          <c:order val="0"/>
          <c:tx>
            <c:strRef>
              <c:f>'ES2'!$K$12</c:f>
              <c:strCache>
                <c:ptCount val="1"/>
                <c:pt idx="0">
                  <c:v>Energy supply</c:v>
                </c:pt>
              </c:strCache>
            </c:strRef>
          </c:tx>
          <c:spPr>
            <a:solidFill>
              <a:srgbClr val="FFFF4B"/>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2:$O$12</c:f>
              <c:numCache>
                <c:formatCode>0.0</c:formatCode>
                <c:ptCount val="4"/>
                <c:pt idx="0">
                  <c:v>148.88042061726992</c:v>
                </c:pt>
                <c:pt idx="1">
                  <c:v>67.139340662768703</c:v>
                </c:pt>
                <c:pt idx="2">
                  <c:v>5.6955748759994913</c:v>
                </c:pt>
                <c:pt idx="3">
                  <c:v>3.9515728624161928</c:v>
                </c:pt>
              </c:numCache>
            </c:numRef>
          </c:val>
          <c:extLst>
            <c:ext xmlns:c16="http://schemas.microsoft.com/office/drawing/2014/chart" uri="{C3380CC4-5D6E-409C-BE32-E72D297353CC}">
              <c16:uniqueId val="{00000000-1615-4072-A5F1-ED5C0F4D99A8}"/>
            </c:ext>
          </c:extLst>
        </c:ser>
        <c:ser>
          <c:idx val="1"/>
          <c:order val="1"/>
          <c:tx>
            <c:strRef>
              <c:f>'ES2'!$K$13</c:f>
              <c:strCache>
                <c:ptCount val="1"/>
                <c:pt idx="0">
                  <c:v>Industry</c:v>
                </c:pt>
              </c:strCache>
            </c:strRef>
          </c:tx>
          <c:spPr>
            <a:solidFill>
              <a:srgbClr val="6893D9"/>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3:$O$13</c:f>
              <c:numCache>
                <c:formatCode>0.0</c:formatCode>
                <c:ptCount val="4"/>
                <c:pt idx="0">
                  <c:v>43.124033124703622</c:v>
                </c:pt>
                <c:pt idx="1">
                  <c:v>40.600762882999085</c:v>
                </c:pt>
                <c:pt idx="2">
                  <c:v>7.6043020573420765</c:v>
                </c:pt>
                <c:pt idx="3">
                  <c:v>4.5955704473084396</c:v>
                </c:pt>
              </c:numCache>
            </c:numRef>
          </c:val>
          <c:extLst>
            <c:ext xmlns:c16="http://schemas.microsoft.com/office/drawing/2014/chart" uri="{C3380CC4-5D6E-409C-BE32-E72D297353CC}">
              <c16:uniqueId val="{00000001-1615-4072-A5F1-ED5C0F4D99A8}"/>
            </c:ext>
          </c:extLst>
        </c:ser>
        <c:ser>
          <c:idx val="3"/>
          <c:order val="2"/>
          <c:tx>
            <c:strRef>
              <c:f>'ES2'!$K$15</c:f>
              <c:strCache>
                <c:ptCount val="1"/>
                <c:pt idx="0">
                  <c:v>Waste and F-gases</c:v>
                </c:pt>
              </c:strCache>
            </c:strRef>
          </c:tx>
          <c:spPr>
            <a:solidFill>
              <a:srgbClr val="AEC5EB"/>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5:$O$15</c:f>
              <c:numCache>
                <c:formatCode>0.0</c:formatCode>
                <c:ptCount val="4"/>
                <c:pt idx="0">
                  <c:v>24.779222188629767</c:v>
                </c:pt>
                <c:pt idx="1">
                  <c:v>19.583818741003103</c:v>
                </c:pt>
                <c:pt idx="2">
                  <c:v>4.0160466102287273</c:v>
                </c:pt>
                <c:pt idx="3">
                  <c:v>2.203375205890028</c:v>
                </c:pt>
              </c:numCache>
            </c:numRef>
          </c:val>
          <c:extLst>
            <c:ext xmlns:c16="http://schemas.microsoft.com/office/drawing/2014/chart" uri="{C3380CC4-5D6E-409C-BE32-E72D297353CC}">
              <c16:uniqueId val="{00000002-1615-4072-A5F1-ED5C0F4D99A8}"/>
            </c:ext>
          </c:extLst>
        </c:ser>
        <c:ser>
          <c:idx val="4"/>
          <c:order val="3"/>
          <c:tx>
            <c:strRef>
              <c:f>'ES2'!$K$16</c:f>
              <c:strCache>
                <c:ptCount val="1"/>
                <c:pt idx="0">
                  <c:v>Buildings</c:v>
                </c:pt>
              </c:strCache>
            </c:strRef>
          </c:tx>
          <c:spPr>
            <a:solidFill>
              <a:schemeClr val="accent2"/>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6:$O$16</c:f>
              <c:numCache>
                <c:formatCode>0.0</c:formatCode>
                <c:ptCount val="4"/>
                <c:pt idx="0">
                  <c:v>23.029732077845239</c:v>
                </c:pt>
                <c:pt idx="1">
                  <c:v>45.564101350734227</c:v>
                </c:pt>
                <c:pt idx="2">
                  <c:v>18.517549979699318</c:v>
                </c:pt>
                <c:pt idx="3">
                  <c:v>12.648012326174587</c:v>
                </c:pt>
              </c:numCache>
            </c:numRef>
          </c:val>
          <c:extLst>
            <c:ext xmlns:c16="http://schemas.microsoft.com/office/drawing/2014/chart" uri="{C3380CC4-5D6E-409C-BE32-E72D297353CC}">
              <c16:uniqueId val="{00000003-1615-4072-A5F1-ED5C0F4D99A8}"/>
            </c:ext>
          </c:extLst>
        </c:ser>
        <c:ser>
          <c:idx val="2"/>
          <c:order val="4"/>
          <c:tx>
            <c:strRef>
              <c:f>'ES2'!$K$14</c:f>
              <c:strCache>
                <c:ptCount val="1"/>
                <c:pt idx="0">
                  <c:v>Surface transport</c:v>
                </c:pt>
              </c:strCache>
            </c:strRef>
          </c:tx>
          <c:spPr>
            <a:solidFill>
              <a:schemeClr val="accent1"/>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4:$O$14</c:f>
              <c:numCache>
                <c:formatCode>0.0</c:formatCode>
                <c:ptCount val="4"/>
                <c:pt idx="0">
                  <c:v>20.590305768570161</c:v>
                </c:pt>
                <c:pt idx="1">
                  <c:v>76.755335144501203</c:v>
                </c:pt>
                <c:pt idx="2">
                  <c:v>17.881613265001779</c:v>
                </c:pt>
                <c:pt idx="3">
                  <c:v>7.9677407594223126</c:v>
                </c:pt>
              </c:numCache>
            </c:numRef>
          </c:val>
          <c:extLst>
            <c:ext xmlns:c16="http://schemas.microsoft.com/office/drawing/2014/chart" uri="{C3380CC4-5D6E-409C-BE32-E72D297353CC}">
              <c16:uniqueId val="{00000004-1615-4072-A5F1-ED5C0F4D99A8}"/>
            </c:ext>
          </c:extLst>
        </c:ser>
        <c:ser>
          <c:idx val="5"/>
          <c:order val="5"/>
          <c:tx>
            <c:strRef>
              <c:f>'ES2'!$K$17</c:f>
              <c:strCache>
                <c:ptCount val="1"/>
                <c:pt idx="0">
                  <c:v>Aviation and shipping</c:v>
                </c:pt>
              </c:strCache>
            </c:strRef>
          </c:tx>
          <c:spPr>
            <a:solidFill>
              <a:schemeClr val="accent5"/>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7:$O$17</c:f>
              <c:numCache>
                <c:formatCode>0.0</c:formatCode>
                <c:ptCount val="4"/>
                <c:pt idx="0">
                  <c:v>14.253069393257974</c:v>
                </c:pt>
                <c:pt idx="1">
                  <c:v>5.7815985269901162</c:v>
                </c:pt>
                <c:pt idx="2">
                  <c:v>5.3290699529817047</c:v>
                </c:pt>
                <c:pt idx="3">
                  <c:v>8.4517997425372258</c:v>
                </c:pt>
              </c:numCache>
            </c:numRef>
          </c:val>
          <c:extLst>
            <c:ext xmlns:c16="http://schemas.microsoft.com/office/drawing/2014/chart" uri="{C3380CC4-5D6E-409C-BE32-E72D297353CC}">
              <c16:uniqueId val="{00000005-1615-4072-A5F1-ED5C0F4D99A8}"/>
            </c:ext>
          </c:extLst>
        </c:ser>
        <c:ser>
          <c:idx val="6"/>
          <c:order val="6"/>
          <c:tx>
            <c:strRef>
              <c:f>'ES2'!$K$18</c:f>
              <c:strCache>
                <c:ptCount val="1"/>
                <c:pt idx="0">
                  <c:v>Agriculture and land use</c:v>
                </c:pt>
              </c:strCache>
            </c:strRef>
          </c:tx>
          <c:spPr>
            <a:solidFill>
              <a:srgbClr val="A1D800"/>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8:$O$18</c:f>
              <c:numCache>
                <c:formatCode>0.0</c:formatCode>
                <c:ptCount val="4"/>
                <c:pt idx="0">
                  <c:v>3.8645042800218903</c:v>
                </c:pt>
                <c:pt idx="1">
                  <c:v>17.207485014567098</c:v>
                </c:pt>
                <c:pt idx="2">
                  <c:v>7.343423871886305</c:v>
                </c:pt>
                <c:pt idx="3">
                  <c:v>27.392235181044381</c:v>
                </c:pt>
              </c:numCache>
            </c:numRef>
          </c:val>
          <c:extLst>
            <c:ext xmlns:c16="http://schemas.microsoft.com/office/drawing/2014/chart" uri="{C3380CC4-5D6E-409C-BE32-E72D297353CC}">
              <c16:uniqueId val="{00000006-1615-4072-A5F1-ED5C0F4D99A8}"/>
            </c:ext>
          </c:extLst>
        </c:ser>
        <c:ser>
          <c:idx val="7"/>
          <c:order val="7"/>
          <c:tx>
            <c:strRef>
              <c:f>'ES2'!$K$19</c:f>
              <c:strCache>
                <c:ptCount val="1"/>
                <c:pt idx="0">
                  <c:v>Engineered removals</c:v>
                </c:pt>
              </c:strCache>
            </c:strRef>
          </c:tx>
          <c:spPr>
            <a:solidFill>
              <a:schemeClr val="tx2"/>
            </a:solidFill>
            <a:ln>
              <a:noFill/>
            </a:ln>
            <a:effectLst/>
          </c:spPr>
          <c:invertIfNegative val="0"/>
          <c:cat>
            <c:strRef>
              <c:f>'ES2'!$L$11:$O$11</c:f>
              <c:strCache>
                <c:ptCount val="4"/>
                <c:pt idx="0">
                  <c:v>First three CBs
(2008–2022)</c:v>
                </c:pt>
                <c:pt idx="1">
                  <c:v>Next three CBs
(2023–2037)</c:v>
                </c:pt>
                <c:pt idx="2">
                  <c:v>CB7
(2038–2042)</c:v>
                </c:pt>
                <c:pt idx="3">
                  <c:v>After CB7
(2043–2050)</c:v>
                </c:pt>
              </c:strCache>
            </c:strRef>
          </c:cat>
          <c:val>
            <c:numRef>
              <c:f>'ES2'!$L$19:$O$19</c:f>
              <c:numCache>
                <c:formatCode>0.0</c:formatCode>
                <c:ptCount val="4"/>
                <c:pt idx="0">
                  <c:v>0</c:v>
                </c:pt>
                <c:pt idx="1">
                  <c:v>16.96959508563053</c:v>
                </c:pt>
                <c:pt idx="2">
                  <c:v>7.6669946722253712</c:v>
                </c:pt>
                <c:pt idx="3">
                  <c:v>11.180161956798152</c:v>
                </c:pt>
              </c:numCache>
            </c:numRef>
          </c:val>
          <c:extLst>
            <c:ext xmlns:c16="http://schemas.microsoft.com/office/drawing/2014/chart" uri="{C3380CC4-5D6E-409C-BE32-E72D297353CC}">
              <c16:uniqueId val="{00000007-1615-4072-A5F1-ED5C0F4D99A8}"/>
            </c:ext>
          </c:extLst>
        </c:ser>
        <c:dLbls>
          <c:showLegendKey val="0"/>
          <c:showVal val="0"/>
          <c:showCatName val="0"/>
          <c:showSerName val="0"/>
          <c:showPercent val="0"/>
          <c:showBubbleSize val="0"/>
        </c:dLbls>
        <c:gapWidth val="150"/>
        <c:overlap val="100"/>
        <c:axId val="1470960880"/>
        <c:axId val="1470948400"/>
      </c:barChart>
      <c:catAx>
        <c:axId val="147096088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70948400"/>
        <c:crosses val="autoZero"/>
        <c:auto val="1"/>
        <c:lblAlgn val="ctr"/>
        <c:lblOffset val="100"/>
        <c:noMultiLvlLbl val="0"/>
      </c:catAx>
      <c:valAx>
        <c:axId val="1470948400"/>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Share of emissions reduction in given period</a:t>
                </a:r>
              </a:p>
            </c:rich>
          </c:tx>
          <c:layout>
            <c:manualLayout>
              <c:xMode val="edge"/>
              <c:yMode val="edge"/>
              <c:x val="4.5519713261648748E-3"/>
              <c:y val="1.058333333333333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70960880"/>
        <c:crosses val="autoZero"/>
        <c:crossBetween val="between"/>
      </c:valAx>
      <c:spPr>
        <a:noFill/>
        <a:ln>
          <a:noFill/>
        </a:ln>
        <a:effectLst/>
      </c:spPr>
    </c:plotArea>
    <c:legend>
      <c:legendPos val="b"/>
      <c:layout>
        <c:manualLayout>
          <c:xMode val="edge"/>
          <c:yMode val="edge"/>
          <c:x val="7.1398028673835129E-2"/>
          <c:y val="0.86475194444444448"/>
          <c:w val="0.90727544802867388"/>
          <c:h val="0.1317202777777777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5925448028673838E-2"/>
          <c:y val="2.9368401407992028E-2"/>
          <c:w val="0.876347311827957"/>
          <c:h val="0.78957944444444439"/>
        </c:manualLayout>
      </c:layout>
      <c:areaChart>
        <c:grouping val="stacked"/>
        <c:varyColors val="0"/>
        <c:ser>
          <c:idx val="1"/>
          <c:order val="0"/>
          <c:tx>
            <c:strRef>
              <c:f>'3.7'!$K$12</c:f>
              <c:strCache>
                <c:ptCount val="1"/>
                <c:pt idx="0">
                  <c:v>Traded sectors</c:v>
                </c:pt>
              </c:strCache>
            </c:strRef>
          </c:tx>
          <c:spPr>
            <a:solidFill>
              <a:srgbClr val="FFAC00"/>
            </a:solidFill>
            <a:ln>
              <a:solidFill>
                <a:srgbClr val="FFAC00"/>
              </a:solidFill>
            </a:ln>
          </c:spPr>
          <c:cat>
            <c:numRef>
              <c:f>'3.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7'!$L$12:$AK$12</c:f>
              <c:numCache>
                <c:formatCode>0.00</c:formatCode>
                <c:ptCount val="26"/>
                <c:pt idx="0">
                  <c:v>83.781452076422042</c:v>
                </c:pt>
                <c:pt idx="1">
                  <c:v>80.102559560030286</c:v>
                </c:pt>
                <c:pt idx="2">
                  <c:v>73.703984883608641</c:v>
                </c:pt>
                <c:pt idx="3">
                  <c:v>76.095155007224903</c:v>
                </c:pt>
                <c:pt idx="4">
                  <c:v>65.07364072414407</c:v>
                </c:pt>
                <c:pt idx="5">
                  <c:v>52.562553596231368</c:v>
                </c:pt>
                <c:pt idx="6">
                  <c:v>47.256246877416103</c:v>
                </c:pt>
                <c:pt idx="7">
                  <c:v>43.48018343360345</c:v>
                </c:pt>
                <c:pt idx="8">
                  <c:v>40.460827984061993</c:v>
                </c:pt>
                <c:pt idx="9">
                  <c:v>37.132275204862403</c:v>
                </c:pt>
                <c:pt idx="10">
                  <c:v>33.743970256026813</c:v>
                </c:pt>
                <c:pt idx="11">
                  <c:v>31.231385089011699</c:v>
                </c:pt>
                <c:pt idx="12">
                  <c:v>27.909606084772609</c:v>
                </c:pt>
                <c:pt idx="13">
                  <c:v>25.313757792959731</c:v>
                </c:pt>
                <c:pt idx="14">
                  <c:v>23.986831157587009</c:v>
                </c:pt>
                <c:pt idx="15">
                  <c:v>21.940726045551909</c:v>
                </c:pt>
                <c:pt idx="16">
                  <c:v>19.18300462341357</c:v>
                </c:pt>
                <c:pt idx="17">
                  <c:v>17.06748533503427</c:v>
                </c:pt>
                <c:pt idx="18">
                  <c:v>15.40765102983995</c:v>
                </c:pt>
                <c:pt idx="19">
                  <c:v>13.94354040063172</c:v>
                </c:pt>
                <c:pt idx="20">
                  <c:v>12.80621263111196</c:v>
                </c:pt>
                <c:pt idx="21">
                  <c:v>12.13631000808118</c:v>
                </c:pt>
                <c:pt idx="22">
                  <c:v>11.618186188941181</c:v>
                </c:pt>
                <c:pt idx="23">
                  <c:v>10.747614357265739</c:v>
                </c:pt>
                <c:pt idx="24">
                  <c:v>10.37648345317071</c:v>
                </c:pt>
                <c:pt idx="25">
                  <c:v>9.8301963671975301</c:v>
                </c:pt>
              </c:numCache>
            </c:numRef>
          </c:val>
          <c:extLst>
            <c:ext xmlns:c16="http://schemas.microsoft.com/office/drawing/2014/chart" uri="{C3380CC4-5D6E-409C-BE32-E72D297353CC}">
              <c16:uniqueId val="{00000000-0A2A-4AC8-967C-CDB1DDF093C2}"/>
            </c:ext>
          </c:extLst>
        </c:ser>
        <c:ser>
          <c:idx val="4"/>
          <c:order val="1"/>
          <c:tx>
            <c:strRef>
              <c:f>'3.7'!$K$13</c:f>
              <c:strCache>
                <c:ptCount val="1"/>
                <c:pt idx="0">
                  <c:v>Non-traded sectors (land use)</c:v>
                </c:pt>
              </c:strCache>
            </c:strRef>
          </c:tx>
          <c:spPr>
            <a:solidFill>
              <a:srgbClr val="1A5F31"/>
            </a:solidFill>
            <a:ln w="25400">
              <a:noFill/>
            </a:ln>
          </c:spPr>
          <c:val>
            <c:numRef>
              <c:f>'3.7'!$L$13:$AK$13</c:f>
              <c:numCache>
                <c:formatCode>0.00</c:formatCode>
                <c:ptCount val="26"/>
                <c:pt idx="0">
                  <c:v>1.043563953913599</c:v>
                </c:pt>
                <c:pt idx="1">
                  <c:v>1.1285066691166941</c:v>
                </c:pt>
                <c:pt idx="2">
                  <c:v>1.1941704852670501</c:v>
                </c:pt>
                <c:pt idx="3">
                  <c:v>1.197875578123017</c:v>
                </c:pt>
                <c:pt idx="4">
                  <c:v>1.1403682694083479</c:v>
                </c:pt>
                <c:pt idx="5">
                  <c:v>1.3204068315918549</c:v>
                </c:pt>
                <c:pt idx="6">
                  <c:v>1.488189431423379</c:v>
                </c:pt>
                <c:pt idx="7">
                  <c:v>1.5928111733866379</c:v>
                </c:pt>
                <c:pt idx="8">
                  <c:v>1.549485759884732</c:v>
                </c:pt>
                <c:pt idx="9">
                  <c:v>1.4699675580739071</c:v>
                </c:pt>
                <c:pt idx="10">
                  <c:v>1.239961409916511</c:v>
                </c:pt>
                <c:pt idx="11">
                  <c:v>0.92861588899597258</c:v>
                </c:pt>
                <c:pt idx="12">
                  <c:v>0.37533539939743399</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0A2A-4AC8-967C-CDB1DDF093C2}"/>
            </c:ext>
          </c:extLst>
        </c:ser>
        <c:ser>
          <c:idx val="0"/>
          <c:order val="2"/>
          <c:tx>
            <c:strRef>
              <c:f>'3.7'!$K$16</c:f>
              <c:strCache>
                <c:ptCount val="1"/>
                <c:pt idx="0">
                  <c:v>Non-traded sectors (other)</c:v>
                </c:pt>
              </c:strCache>
            </c:strRef>
          </c:tx>
          <c:spPr>
            <a:solidFill>
              <a:srgbClr val="7041FF"/>
            </a:solidFill>
            <a:ln>
              <a:solidFill>
                <a:srgbClr val="7041FF"/>
              </a:solidFill>
            </a:ln>
          </c:spPr>
          <c:cat>
            <c:numRef>
              <c:f>'3.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7'!$L$16:$AK$16</c:f>
              <c:numCache>
                <c:formatCode>0.00</c:formatCode>
                <c:ptCount val="26"/>
                <c:pt idx="0">
                  <c:v>329.09431712430938</c:v>
                </c:pt>
                <c:pt idx="1">
                  <c:v>314.76488989342153</c:v>
                </c:pt>
                <c:pt idx="2">
                  <c:v>301.99036229340823</c:v>
                </c:pt>
                <c:pt idx="3">
                  <c:v>278.68338372396602</c:v>
                </c:pt>
                <c:pt idx="4">
                  <c:v>262.40076526611961</c:v>
                </c:pt>
                <c:pt idx="5">
                  <c:v>244.42741639072011</c:v>
                </c:pt>
                <c:pt idx="6">
                  <c:v>226.92413021171916</c:v>
                </c:pt>
                <c:pt idx="7">
                  <c:v>210.26563229954823</c:v>
                </c:pt>
                <c:pt idx="8">
                  <c:v>194.64281680481614</c:v>
                </c:pt>
                <c:pt idx="9">
                  <c:v>179.79914163838615</c:v>
                </c:pt>
                <c:pt idx="10">
                  <c:v>164.67907589068051</c:v>
                </c:pt>
                <c:pt idx="11">
                  <c:v>152.00241231940856</c:v>
                </c:pt>
                <c:pt idx="12">
                  <c:v>140.02260724256246</c:v>
                </c:pt>
                <c:pt idx="13">
                  <c:v>128.36339267868138</c:v>
                </c:pt>
                <c:pt idx="14">
                  <c:v>118.48789465029814</c:v>
                </c:pt>
                <c:pt idx="15">
                  <c:v>108.94755704567528</c:v>
                </c:pt>
                <c:pt idx="16">
                  <c:v>98.482699225973889</c:v>
                </c:pt>
                <c:pt idx="17">
                  <c:v>89.488973200432156</c:v>
                </c:pt>
                <c:pt idx="18">
                  <c:v>82.196107788494885</c:v>
                </c:pt>
                <c:pt idx="19">
                  <c:v>76.028520931331201</c:v>
                </c:pt>
                <c:pt idx="20">
                  <c:v>69.885774292966332</c:v>
                </c:pt>
                <c:pt idx="21">
                  <c:v>65.272027419508987</c:v>
                </c:pt>
                <c:pt idx="22">
                  <c:v>61.611703279947903</c:v>
                </c:pt>
                <c:pt idx="23">
                  <c:v>58.95045808050682</c:v>
                </c:pt>
                <c:pt idx="24">
                  <c:v>56.785314924001568</c:v>
                </c:pt>
                <c:pt idx="25">
                  <c:v>54.771612064288711</c:v>
                </c:pt>
              </c:numCache>
            </c:numRef>
          </c:val>
          <c:extLst>
            <c:ext xmlns:c16="http://schemas.microsoft.com/office/drawing/2014/chart" uri="{C3380CC4-5D6E-409C-BE32-E72D297353CC}">
              <c16:uniqueId val="{00000001-0A2A-4AC8-967C-CDB1DDF093C2}"/>
            </c:ext>
          </c:extLst>
        </c:ser>
        <c:dLbls>
          <c:showLegendKey val="0"/>
          <c:showVal val="0"/>
          <c:showCatName val="0"/>
          <c:showSerName val="0"/>
          <c:showPercent val="0"/>
          <c:showBubbleSize val="0"/>
        </c:dLbls>
        <c:axId val="237314080"/>
        <c:axId val="237314472"/>
      </c:areaChart>
      <c:areaChart>
        <c:grouping val="stacked"/>
        <c:varyColors val="0"/>
        <c:ser>
          <c:idx val="5"/>
          <c:order val="3"/>
          <c:tx>
            <c:strRef>
              <c:f>'3.7'!$K$14</c:f>
              <c:strCache>
                <c:ptCount val="1"/>
                <c:pt idx="0">
                  <c:v>Non-traded sectors (land use) negative</c:v>
                </c:pt>
              </c:strCache>
            </c:strRef>
          </c:tx>
          <c:spPr>
            <a:solidFill>
              <a:srgbClr val="1A5F31"/>
            </a:solidFill>
            <a:ln>
              <a:solidFill>
                <a:srgbClr val="1A5F31"/>
              </a:solidFill>
            </a:ln>
          </c:spPr>
          <c:val>
            <c:numRef>
              <c:f>'3.7'!$L$14:$AK$14</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25849830628334042</c:v>
                </c:pt>
                <c:pt idx="14">
                  <c:v>-0.88367020351044978</c:v>
                </c:pt>
                <c:pt idx="15">
                  <c:v>-1.8667951209899989</c:v>
                </c:pt>
                <c:pt idx="16">
                  <c:v>-3.0184371531705931</c:v>
                </c:pt>
                <c:pt idx="17">
                  <c:v>-4.6364904218732406</c:v>
                </c:pt>
                <c:pt idx="18">
                  <c:v>-6.3882678153160839</c:v>
                </c:pt>
                <c:pt idx="19">
                  <c:v>-8.4921411434978662</c:v>
                </c:pt>
                <c:pt idx="20">
                  <c:v>-10.94438372816305</c:v>
                </c:pt>
                <c:pt idx="21">
                  <c:v>-13.67162541520068</c:v>
                </c:pt>
                <c:pt idx="22">
                  <c:v>-17.050314482016141</c:v>
                </c:pt>
                <c:pt idx="23">
                  <c:v>-20.76864103890831</c:v>
                </c:pt>
                <c:pt idx="24">
                  <c:v>-25.005863215769502</c:v>
                </c:pt>
                <c:pt idx="25">
                  <c:v>-29.89214684268623</c:v>
                </c:pt>
              </c:numCache>
            </c:numRef>
          </c:val>
          <c:extLst>
            <c:ext xmlns:c16="http://schemas.microsoft.com/office/drawing/2014/chart" uri="{C3380CC4-5D6E-409C-BE32-E72D297353CC}">
              <c16:uniqueId val="{00000004-0A2A-4AC8-967C-CDB1DDF093C2}"/>
            </c:ext>
          </c:extLst>
        </c:ser>
        <c:ser>
          <c:idx val="3"/>
          <c:order val="4"/>
          <c:tx>
            <c:strRef>
              <c:f>'3.7'!$K$15</c:f>
              <c:strCache>
                <c:ptCount val="1"/>
                <c:pt idx="0">
                  <c:v>Non-traded sectors (engineered removals)</c:v>
                </c:pt>
              </c:strCache>
            </c:strRef>
          </c:tx>
          <c:spPr>
            <a:solidFill>
              <a:srgbClr val="280049"/>
            </a:solidFill>
            <a:ln>
              <a:solidFill>
                <a:srgbClr val="280049"/>
              </a:solidFill>
            </a:ln>
          </c:spPr>
          <c:val>
            <c:numRef>
              <c:f>'3.7'!$L$15:$AK$15</c:f>
              <c:numCache>
                <c:formatCode>0.00</c:formatCode>
                <c:ptCount val="26"/>
                <c:pt idx="0">
                  <c:v>0</c:v>
                </c:pt>
                <c:pt idx="1">
                  <c:v>0</c:v>
                </c:pt>
                <c:pt idx="2">
                  <c:v>0</c:v>
                </c:pt>
                <c:pt idx="3">
                  <c:v>-0.96439793404474927</c:v>
                </c:pt>
                <c:pt idx="4">
                  <c:v>-1.7550997275673359</c:v>
                </c:pt>
                <c:pt idx="5">
                  <c:v>-2.5533055674481231</c:v>
                </c:pt>
                <c:pt idx="6">
                  <c:v>-4.6142335854120491</c:v>
                </c:pt>
                <c:pt idx="7">
                  <c:v>-6.297660768697221</c:v>
                </c:pt>
                <c:pt idx="8">
                  <c:v>-8.2553527616988855</c:v>
                </c:pt>
                <c:pt idx="9">
                  <c:v>-10.248405176577259</c:v>
                </c:pt>
                <c:pt idx="10">
                  <c:v>-12.666703051245239</c:v>
                </c:pt>
                <c:pt idx="11">
                  <c:v>-14.82453375550082</c:v>
                </c:pt>
                <c:pt idx="12">
                  <c:v>-16.96959508563053</c:v>
                </c:pt>
                <c:pt idx="13">
                  <c:v>-18.29990689101437</c:v>
                </c:pt>
                <c:pt idx="14">
                  <c:v>-19.8170002283263</c:v>
                </c:pt>
                <c:pt idx="15">
                  <c:v>-21.31847322547878</c:v>
                </c:pt>
                <c:pt idx="16">
                  <c:v>-23.360380653636302</c:v>
                </c:pt>
                <c:pt idx="17">
                  <c:v>-24.636589757855901</c:v>
                </c:pt>
                <c:pt idx="18">
                  <c:v>-25.928407765511629</c:v>
                </c:pt>
                <c:pt idx="19">
                  <c:v>-27.408842340865899</c:v>
                </c:pt>
                <c:pt idx="20">
                  <c:v>-29.280064060372901</c:v>
                </c:pt>
                <c:pt idx="21">
                  <c:v>-30.40644614566979</c:v>
                </c:pt>
                <c:pt idx="22">
                  <c:v>-31.603205494914182</c:v>
                </c:pt>
                <c:pt idx="23">
                  <c:v>-32.841844080802304</c:v>
                </c:pt>
                <c:pt idx="24">
                  <c:v>-34.260901055682822</c:v>
                </c:pt>
                <c:pt idx="25">
                  <c:v>-35.816751714654053</c:v>
                </c:pt>
              </c:numCache>
            </c:numRef>
          </c:val>
          <c:extLst>
            <c:ext xmlns:c16="http://schemas.microsoft.com/office/drawing/2014/chart" uri="{C3380CC4-5D6E-409C-BE32-E72D297353CC}">
              <c16:uniqueId val="{00000005-0A2A-4AC8-967C-CDB1DDF093C2}"/>
            </c:ext>
          </c:extLst>
        </c:ser>
        <c:ser>
          <c:idx val="2"/>
          <c:order val="5"/>
          <c:tx>
            <c:strRef>
              <c:f>'3.7'!$K$16</c:f>
              <c:strCache>
                <c:ptCount val="1"/>
                <c:pt idx="0">
                  <c:v>Non-traded sectors (other)</c:v>
                </c:pt>
              </c:strCache>
            </c:strRef>
          </c:tx>
          <c:spPr>
            <a:solidFill>
              <a:srgbClr val="7041FF"/>
            </a:solidFill>
          </c:spPr>
          <c:val>
            <c:numRef>
              <c:f>'3.7'!$L$17:$AK$17</c:f>
              <c:numCache>
                <c:formatCode>General</c:formatCode>
                <c:ptCount val="26"/>
              </c:numCache>
            </c:numRef>
          </c:val>
          <c:extLst>
            <c:ext xmlns:c16="http://schemas.microsoft.com/office/drawing/2014/chart" uri="{C3380CC4-5D6E-409C-BE32-E72D297353CC}">
              <c16:uniqueId val="{00000004-DB2C-46A5-BFCF-29ADFD089BD3}"/>
            </c:ext>
          </c:extLst>
        </c:ser>
        <c:ser>
          <c:idx val="7"/>
          <c:order val="6"/>
          <c:tx>
            <c:strRef>
              <c:f>'3.7'!$K$15</c:f>
              <c:strCache>
                <c:ptCount val="1"/>
                <c:pt idx="0">
                  <c:v>Non-traded sectors (engineered removals)</c:v>
                </c:pt>
              </c:strCache>
            </c:strRef>
          </c:tx>
          <c:spPr>
            <a:solidFill>
              <a:srgbClr val="280049"/>
            </a:solidFill>
          </c:spPr>
          <c:val>
            <c:numRef>
              <c:f>'3.7'!$L$17:$AK$17</c:f>
              <c:numCache>
                <c:formatCode>General</c:formatCode>
                <c:ptCount val="26"/>
              </c:numCache>
            </c:numRef>
          </c:val>
          <c:extLst>
            <c:ext xmlns:c16="http://schemas.microsoft.com/office/drawing/2014/chart" uri="{C3380CC4-5D6E-409C-BE32-E72D297353CC}">
              <c16:uniqueId val="{00000002-DB2C-46A5-BFCF-29ADFD089BD3}"/>
            </c:ext>
          </c:extLst>
        </c:ser>
        <c:ser>
          <c:idx val="6"/>
          <c:order val="7"/>
          <c:tx>
            <c:strRef>
              <c:f>'3.7'!$K$13</c:f>
              <c:strCache>
                <c:ptCount val="1"/>
                <c:pt idx="0">
                  <c:v>Non-traded sectors (land use)</c:v>
                </c:pt>
              </c:strCache>
            </c:strRef>
          </c:tx>
          <c:spPr>
            <a:solidFill>
              <a:srgbClr val="1A5F31"/>
            </a:solidFill>
          </c:spPr>
          <c:val>
            <c:numRef>
              <c:f>'3.7'!$L$17:$AK$17</c:f>
              <c:numCache>
                <c:formatCode>General</c:formatCode>
                <c:ptCount val="26"/>
              </c:numCache>
            </c:numRef>
          </c:val>
          <c:extLst>
            <c:ext xmlns:c16="http://schemas.microsoft.com/office/drawing/2014/chart" uri="{C3380CC4-5D6E-409C-BE32-E72D297353CC}">
              <c16:uniqueId val="{00000001-DB2C-46A5-BFCF-29ADFD089BD3}"/>
            </c:ext>
          </c:extLst>
        </c:ser>
        <c:dLbls>
          <c:showLegendKey val="0"/>
          <c:showVal val="0"/>
          <c:showCatName val="0"/>
          <c:showSerName val="0"/>
          <c:showPercent val="0"/>
          <c:showBubbleSize val="0"/>
        </c:dLbls>
        <c:axId val="731490735"/>
        <c:axId val="731487375"/>
      </c:areaChart>
      <c:cat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1"/>
        <c:lblAlgn val="ctr"/>
        <c:lblOffset val="100"/>
        <c:tickLblSkip val="5"/>
        <c:noMultiLvlLbl val="0"/>
      </c:catAx>
      <c:valAx>
        <c:axId val="237314472"/>
        <c:scaling>
          <c:orientation val="minMax"/>
          <c:max val="500"/>
          <c:min val="-100"/>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sz="900" b="1" i="0" u="none" strike="noStrike" baseline="-25000">
                    <a:effectLst/>
                  </a:rPr>
                  <a:t>2</a:t>
                </a:r>
                <a:r>
                  <a:rPr lang="en-GB"/>
                  <a:t>e)</a:t>
                </a:r>
              </a:p>
            </c:rich>
          </c:tx>
          <c:layout>
            <c:manualLayout>
              <c:xMode val="edge"/>
              <c:yMode val="edge"/>
              <c:x val="0"/>
              <c:y val="7.3273611111111109E-2"/>
            </c:manualLayout>
          </c:layout>
          <c:overlay val="0"/>
        </c:title>
        <c:numFmt formatCode="General" sourceLinked="0"/>
        <c:majorTickMark val="out"/>
        <c:minorTickMark val="none"/>
        <c:tickLblPos val="nextTo"/>
        <c:spPr>
          <a:ln>
            <a:noFill/>
          </a:ln>
        </c:spPr>
        <c:crossAx val="237314080"/>
        <c:crosses val="autoZero"/>
        <c:crossBetween val="between"/>
      </c:valAx>
      <c:valAx>
        <c:axId val="731487375"/>
        <c:scaling>
          <c:orientation val="minMax"/>
          <c:max val="450"/>
          <c:min val="-50"/>
        </c:scaling>
        <c:delete val="1"/>
        <c:axPos val="r"/>
        <c:numFmt formatCode="0.00" sourceLinked="1"/>
        <c:majorTickMark val="out"/>
        <c:minorTickMark val="none"/>
        <c:tickLblPos val="nextTo"/>
        <c:crossAx val="731490735"/>
        <c:crosses val="max"/>
        <c:crossBetween val="midCat"/>
      </c:valAx>
      <c:catAx>
        <c:axId val="731490735"/>
        <c:scaling>
          <c:orientation val="minMax"/>
        </c:scaling>
        <c:delete val="1"/>
        <c:axPos val="b"/>
        <c:numFmt formatCode="General" sourceLinked="1"/>
        <c:majorTickMark val="out"/>
        <c:minorTickMark val="none"/>
        <c:tickLblPos val="nextTo"/>
        <c:crossAx val="731487375"/>
        <c:crosses val="autoZero"/>
        <c:auto val="1"/>
        <c:lblAlgn val="ctr"/>
        <c:lblOffset val="100"/>
        <c:noMultiLvlLbl val="0"/>
      </c:catAx>
    </c:plotArea>
    <c:legend>
      <c:legendPos val="r"/>
      <c:legendEntry>
        <c:idx val="0"/>
        <c:delete val="1"/>
      </c:legendEntry>
      <c:legendEntry>
        <c:idx val="1"/>
        <c:delete val="1"/>
      </c:legendEntry>
      <c:legendEntry>
        <c:idx val="6"/>
        <c:delete val="1"/>
      </c:legendEntry>
      <c:legendEntry>
        <c:idx val="7"/>
        <c:delete val="1"/>
      </c:legendEntry>
      <c:layout>
        <c:manualLayout>
          <c:xMode val="edge"/>
          <c:yMode val="edge"/>
          <c:x val="2.0674700553094248E-2"/>
          <c:y val="0.91410305555555538"/>
          <c:w val="0.97431817723124026"/>
          <c:h val="8.2681388888888888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02929617720614"/>
          <c:y val="3.8805555555555558E-2"/>
          <c:w val="0.85893479814219365"/>
          <c:h val="0.71278722222222213"/>
        </c:manualLayout>
      </c:layout>
      <c:barChart>
        <c:barDir val="col"/>
        <c:grouping val="percentStacked"/>
        <c:varyColors val="0"/>
        <c:ser>
          <c:idx val="0"/>
          <c:order val="0"/>
          <c:tx>
            <c:strRef>
              <c:f>'3.8'!$K$12</c:f>
              <c:strCache>
                <c:ptCount val="1"/>
                <c:pt idx="0">
                  <c:v>Energy supply</c:v>
                </c:pt>
              </c:strCache>
            </c:strRef>
          </c:tx>
          <c:spPr>
            <a:solidFill>
              <a:srgbClr val="FFFF4B"/>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2:$O$12</c:f>
              <c:numCache>
                <c:formatCode>0.0</c:formatCode>
                <c:ptCount val="4"/>
                <c:pt idx="0">
                  <c:v>148.88042061726992</c:v>
                </c:pt>
                <c:pt idx="1">
                  <c:v>67.139340662768703</c:v>
                </c:pt>
                <c:pt idx="2">
                  <c:v>5.6955748759994913</c:v>
                </c:pt>
                <c:pt idx="3">
                  <c:v>3.9515728624161928</c:v>
                </c:pt>
              </c:numCache>
            </c:numRef>
          </c:val>
          <c:extLst>
            <c:ext xmlns:c16="http://schemas.microsoft.com/office/drawing/2014/chart" uri="{C3380CC4-5D6E-409C-BE32-E72D297353CC}">
              <c16:uniqueId val="{00000000-2AFD-473E-8F16-2AB44E47397F}"/>
            </c:ext>
          </c:extLst>
        </c:ser>
        <c:ser>
          <c:idx val="1"/>
          <c:order val="1"/>
          <c:tx>
            <c:strRef>
              <c:f>'3.8'!$K$13</c:f>
              <c:strCache>
                <c:ptCount val="1"/>
                <c:pt idx="0">
                  <c:v>Industry</c:v>
                </c:pt>
              </c:strCache>
            </c:strRef>
          </c:tx>
          <c:spPr>
            <a:solidFill>
              <a:srgbClr val="6893D9"/>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3:$O$13</c:f>
              <c:numCache>
                <c:formatCode>0.0</c:formatCode>
                <c:ptCount val="4"/>
                <c:pt idx="0">
                  <c:v>43.124033124703622</c:v>
                </c:pt>
                <c:pt idx="1">
                  <c:v>40.600762882999085</c:v>
                </c:pt>
                <c:pt idx="2">
                  <c:v>7.6043020573420765</c:v>
                </c:pt>
                <c:pt idx="3">
                  <c:v>4.5955704473084396</c:v>
                </c:pt>
              </c:numCache>
            </c:numRef>
          </c:val>
          <c:extLst>
            <c:ext xmlns:c16="http://schemas.microsoft.com/office/drawing/2014/chart" uri="{C3380CC4-5D6E-409C-BE32-E72D297353CC}">
              <c16:uniqueId val="{00000001-2AFD-473E-8F16-2AB44E47397F}"/>
            </c:ext>
          </c:extLst>
        </c:ser>
        <c:ser>
          <c:idx val="3"/>
          <c:order val="2"/>
          <c:tx>
            <c:strRef>
              <c:f>'3.8'!$K$15</c:f>
              <c:strCache>
                <c:ptCount val="1"/>
                <c:pt idx="0">
                  <c:v>Waste and F-gases</c:v>
                </c:pt>
              </c:strCache>
            </c:strRef>
          </c:tx>
          <c:spPr>
            <a:solidFill>
              <a:srgbClr val="AEC5EB"/>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5:$O$15</c:f>
              <c:numCache>
                <c:formatCode>0.0</c:formatCode>
                <c:ptCount val="4"/>
                <c:pt idx="0">
                  <c:v>24.779222188629767</c:v>
                </c:pt>
                <c:pt idx="1">
                  <c:v>19.583818741003103</c:v>
                </c:pt>
                <c:pt idx="2">
                  <c:v>4.0160466102287273</c:v>
                </c:pt>
                <c:pt idx="3">
                  <c:v>2.203375205890028</c:v>
                </c:pt>
              </c:numCache>
            </c:numRef>
          </c:val>
          <c:extLst>
            <c:ext xmlns:c16="http://schemas.microsoft.com/office/drawing/2014/chart" uri="{C3380CC4-5D6E-409C-BE32-E72D297353CC}">
              <c16:uniqueId val="{00000002-2AFD-473E-8F16-2AB44E47397F}"/>
            </c:ext>
          </c:extLst>
        </c:ser>
        <c:ser>
          <c:idx val="4"/>
          <c:order val="3"/>
          <c:tx>
            <c:strRef>
              <c:f>'3.8'!$K$16</c:f>
              <c:strCache>
                <c:ptCount val="1"/>
                <c:pt idx="0">
                  <c:v>Buildings</c:v>
                </c:pt>
              </c:strCache>
            </c:strRef>
          </c:tx>
          <c:spPr>
            <a:solidFill>
              <a:schemeClr val="accent2"/>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6:$O$16</c:f>
              <c:numCache>
                <c:formatCode>0.0</c:formatCode>
                <c:ptCount val="4"/>
                <c:pt idx="0">
                  <c:v>23.029732077845239</c:v>
                </c:pt>
                <c:pt idx="1">
                  <c:v>45.564101350734227</c:v>
                </c:pt>
                <c:pt idx="2">
                  <c:v>18.517549979699318</c:v>
                </c:pt>
                <c:pt idx="3">
                  <c:v>12.648012326174587</c:v>
                </c:pt>
              </c:numCache>
            </c:numRef>
          </c:val>
          <c:extLst>
            <c:ext xmlns:c16="http://schemas.microsoft.com/office/drawing/2014/chart" uri="{C3380CC4-5D6E-409C-BE32-E72D297353CC}">
              <c16:uniqueId val="{00000003-2AFD-473E-8F16-2AB44E47397F}"/>
            </c:ext>
          </c:extLst>
        </c:ser>
        <c:ser>
          <c:idx val="2"/>
          <c:order val="4"/>
          <c:tx>
            <c:strRef>
              <c:f>'3.8'!$K$14</c:f>
              <c:strCache>
                <c:ptCount val="1"/>
                <c:pt idx="0">
                  <c:v>Surface transport</c:v>
                </c:pt>
              </c:strCache>
            </c:strRef>
          </c:tx>
          <c:spPr>
            <a:solidFill>
              <a:schemeClr val="accent1"/>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4:$O$14</c:f>
              <c:numCache>
                <c:formatCode>0.0</c:formatCode>
                <c:ptCount val="4"/>
                <c:pt idx="0">
                  <c:v>20.590305768570161</c:v>
                </c:pt>
                <c:pt idx="1">
                  <c:v>76.755335144501203</c:v>
                </c:pt>
                <c:pt idx="2">
                  <c:v>17.881613265001779</c:v>
                </c:pt>
                <c:pt idx="3">
                  <c:v>7.9677407594223126</c:v>
                </c:pt>
              </c:numCache>
            </c:numRef>
          </c:val>
          <c:extLst>
            <c:ext xmlns:c16="http://schemas.microsoft.com/office/drawing/2014/chart" uri="{C3380CC4-5D6E-409C-BE32-E72D297353CC}">
              <c16:uniqueId val="{00000004-2AFD-473E-8F16-2AB44E47397F}"/>
            </c:ext>
          </c:extLst>
        </c:ser>
        <c:ser>
          <c:idx val="5"/>
          <c:order val="5"/>
          <c:tx>
            <c:strRef>
              <c:f>'3.8'!$K$17</c:f>
              <c:strCache>
                <c:ptCount val="1"/>
                <c:pt idx="0">
                  <c:v>Aviation and shipping</c:v>
                </c:pt>
              </c:strCache>
            </c:strRef>
          </c:tx>
          <c:spPr>
            <a:solidFill>
              <a:schemeClr val="accent5"/>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7:$O$17</c:f>
              <c:numCache>
                <c:formatCode>0.0</c:formatCode>
                <c:ptCount val="4"/>
                <c:pt idx="0">
                  <c:v>14.253069393257974</c:v>
                </c:pt>
                <c:pt idx="1">
                  <c:v>5.7815985269901162</c:v>
                </c:pt>
                <c:pt idx="2">
                  <c:v>5.3290699529817047</c:v>
                </c:pt>
                <c:pt idx="3">
                  <c:v>8.4517997425372258</c:v>
                </c:pt>
              </c:numCache>
            </c:numRef>
          </c:val>
          <c:extLst>
            <c:ext xmlns:c16="http://schemas.microsoft.com/office/drawing/2014/chart" uri="{C3380CC4-5D6E-409C-BE32-E72D297353CC}">
              <c16:uniqueId val="{00000005-2AFD-473E-8F16-2AB44E47397F}"/>
            </c:ext>
          </c:extLst>
        </c:ser>
        <c:ser>
          <c:idx val="6"/>
          <c:order val="6"/>
          <c:tx>
            <c:strRef>
              <c:f>'3.8'!$K$18</c:f>
              <c:strCache>
                <c:ptCount val="1"/>
                <c:pt idx="0">
                  <c:v>Agriculture and land use</c:v>
                </c:pt>
              </c:strCache>
            </c:strRef>
          </c:tx>
          <c:spPr>
            <a:solidFill>
              <a:srgbClr val="A1D800"/>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8:$O$18</c:f>
              <c:numCache>
                <c:formatCode>0.0</c:formatCode>
                <c:ptCount val="4"/>
                <c:pt idx="0">
                  <c:v>3.8645042800218903</c:v>
                </c:pt>
                <c:pt idx="1">
                  <c:v>17.207485014567098</c:v>
                </c:pt>
                <c:pt idx="2">
                  <c:v>7.343423871886305</c:v>
                </c:pt>
                <c:pt idx="3">
                  <c:v>27.392235181044381</c:v>
                </c:pt>
              </c:numCache>
            </c:numRef>
          </c:val>
          <c:extLst>
            <c:ext xmlns:c16="http://schemas.microsoft.com/office/drawing/2014/chart" uri="{C3380CC4-5D6E-409C-BE32-E72D297353CC}">
              <c16:uniqueId val="{00000006-2AFD-473E-8F16-2AB44E47397F}"/>
            </c:ext>
          </c:extLst>
        </c:ser>
        <c:ser>
          <c:idx val="7"/>
          <c:order val="7"/>
          <c:tx>
            <c:strRef>
              <c:f>'3.8'!$K$19</c:f>
              <c:strCache>
                <c:ptCount val="1"/>
                <c:pt idx="0">
                  <c:v>Engineered removals</c:v>
                </c:pt>
              </c:strCache>
            </c:strRef>
          </c:tx>
          <c:spPr>
            <a:solidFill>
              <a:schemeClr val="tx2"/>
            </a:solidFill>
            <a:ln>
              <a:noFill/>
            </a:ln>
            <a:effectLst/>
          </c:spPr>
          <c:invertIfNegative val="0"/>
          <c:cat>
            <c:strRef>
              <c:f>'3.8'!$L$11:$O$11</c:f>
              <c:strCache>
                <c:ptCount val="4"/>
                <c:pt idx="0">
                  <c:v>First three CBs
(2008–2022)</c:v>
                </c:pt>
                <c:pt idx="1">
                  <c:v>Next three CBs
(2023–2037)</c:v>
                </c:pt>
                <c:pt idx="2">
                  <c:v>CB7
(2038–2042)</c:v>
                </c:pt>
                <c:pt idx="3">
                  <c:v>After CB7
(2043–2050)</c:v>
                </c:pt>
              </c:strCache>
            </c:strRef>
          </c:cat>
          <c:val>
            <c:numRef>
              <c:f>'3.8'!$L$19:$O$19</c:f>
              <c:numCache>
                <c:formatCode>0.0</c:formatCode>
                <c:ptCount val="4"/>
                <c:pt idx="0">
                  <c:v>0</c:v>
                </c:pt>
                <c:pt idx="1">
                  <c:v>16.96959508563053</c:v>
                </c:pt>
                <c:pt idx="2">
                  <c:v>7.6669946722253712</c:v>
                </c:pt>
                <c:pt idx="3">
                  <c:v>11.180161956798152</c:v>
                </c:pt>
              </c:numCache>
            </c:numRef>
          </c:val>
          <c:extLst>
            <c:ext xmlns:c16="http://schemas.microsoft.com/office/drawing/2014/chart" uri="{C3380CC4-5D6E-409C-BE32-E72D297353CC}">
              <c16:uniqueId val="{00000007-2AFD-473E-8F16-2AB44E47397F}"/>
            </c:ext>
          </c:extLst>
        </c:ser>
        <c:dLbls>
          <c:showLegendKey val="0"/>
          <c:showVal val="0"/>
          <c:showCatName val="0"/>
          <c:showSerName val="0"/>
          <c:showPercent val="0"/>
          <c:showBubbleSize val="0"/>
        </c:dLbls>
        <c:gapWidth val="150"/>
        <c:overlap val="100"/>
        <c:axId val="1470960880"/>
        <c:axId val="1470948400"/>
      </c:barChart>
      <c:catAx>
        <c:axId val="1470960880"/>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70948400"/>
        <c:crosses val="autoZero"/>
        <c:auto val="1"/>
        <c:lblAlgn val="ctr"/>
        <c:lblOffset val="100"/>
        <c:noMultiLvlLbl val="0"/>
      </c:catAx>
      <c:valAx>
        <c:axId val="1470948400"/>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Share of emissions reduction in given period</a:t>
                </a:r>
              </a:p>
            </c:rich>
          </c:tx>
          <c:layout>
            <c:manualLayout>
              <c:xMode val="edge"/>
              <c:yMode val="edge"/>
              <c:x val="4.5519713261648748E-3"/>
              <c:y val="1.058333333333333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70960880"/>
        <c:crosses val="autoZero"/>
        <c:crossBetween val="between"/>
      </c:valAx>
      <c:spPr>
        <a:noFill/>
        <a:ln>
          <a:noFill/>
        </a:ln>
        <a:effectLst/>
      </c:spPr>
    </c:plotArea>
    <c:legend>
      <c:legendPos val="b"/>
      <c:layout>
        <c:manualLayout>
          <c:xMode val="edge"/>
          <c:yMode val="edge"/>
          <c:x val="7.1398028673835129E-2"/>
          <c:y val="0.86475194444444448"/>
          <c:w val="0.90727544802867388"/>
          <c:h val="0.1317202777777777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982974910394264E-2"/>
          <c:y val="3.8805555555555558E-2"/>
          <c:w val="0.88898118279569893"/>
          <c:h val="0.74817083333333323"/>
        </c:manualLayout>
      </c:layout>
      <c:barChart>
        <c:barDir val="col"/>
        <c:grouping val="stacked"/>
        <c:varyColors val="0"/>
        <c:ser>
          <c:idx val="0"/>
          <c:order val="0"/>
          <c:tx>
            <c:strRef>
              <c:f>'3.9'!$K$12</c:f>
              <c:strCache>
                <c:ptCount val="1"/>
                <c:pt idx="0">
                  <c:v>Agriculture</c:v>
                </c:pt>
              </c:strCache>
            </c:strRef>
          </c:tx>
          <c:spPr>
            <a:solidFill>
              <a:srgbClr val="A1D800"/>
            </a:solidFill>
            <a:ln>
              <a:noFill/>
            </a:ln>
            <a:effectLst/>
          </c:spPr>
          <c:invertIfNegative val="0"/>
          <c:cat>
            <c:strRef>
              <c:f>'3.9'!$L$11:$N$11</c:f>
              <c:strCache>
                <c:ptCount val="3"/>
                <c:pt idx="0">
                  <c:v>Balanced Pathway total</c:v>
                </c:pt>
                <c:pt idx="1">
                  <c:v>Land sectors</c:v>
                </c:pt>
                <c:pt idx="2">
                  <c:v>Non-land sectors</c:v>
                </c:pt>
              </c:strCache>
            </c:strRef>
          </c:cat>
          <c:val>
            <c:numRef>
              <c:f>'3.9'!$L$12:$N$12</c:f>
              <c:numCache>
                <c:formatCode>0.0</c:formatCode>
                <c:ptCount val="3"/>
                <c:pt idx="0">
                  <c:v>26.389871590122141</c:v>
                </c:pt>
                <c:pt idx="1">
                  <c:v>26.389871590122141</c:v>
                </c:pt>
              </c:numCache>
            </c:numRef>
          </c:val>
          <c:extLst>
            <c:ext xmlns:c16="http://schemas.microsoft.com/office/drawing/2014/chart" uri="{C3380CC4-5D6E-409C-BE32-E72D297353CC}">
              <c16:uniqueId val="{00000000-3A94-41F3-A217-84A8419CE992}"/>
            </c:ext>
          </c:extLst>
        </c:ser>
        <c:ser>
          <c:idx val="1"/>
          <c:order val="1"/>
          <c:tx>
            <c:strRef>
              <c:f>'3.9'!$K$13</c:f>
              <c:strCache>
                <c:ptCount val="1"/>
                <c:pt idx="0">
                  <c:v>Aviation</c:v>
                </c:pt>
              </c:strCache>
            </c:strRef>
          </c:tx>
          <c:spPr>
            <a:solidFill>
              <a:schemeClr val="accent3"/>
            </a:solidFill>
            <a:ln>
              <a:noFill/>
            </a:ln>
            <a:effectLst/>
          </c:spPr>
          <c:invertIfNegative val="0"/>
          <c:cat>
            <c:strRef>
              <c:f>'3.9'!$L$11:$N$11</c:f>
              <c:strCache>
                <c:ptCount val="3"/>
                <c:pt idx="0">
                  <c:v>Balanced Pathway total</c:v>
                </c:pt>
                <c:pt idx="1">
                  <c:v>Land sectors</c:v>
                </c:pt>
                <c:pt idx="2">
                  <c:v>Non-land sectors</c:v>
                </c:pt>
              </c:strCache>
            </c:strRef>
          </c:cat>
          <c:val>
            <c:numRef>
              <c:f>'3.9'!$L$13:$N$13</c:f>
              <c:numCache>
                <c:formatCode>0.0</c:formatCode>
                <c:ptCount val="3"/>
                <c:pt idx="0">
                  <c:v>22.668318790887469</c:v>
                </c:pt>
                <c:pt idx="2">
                  <c:v>22.668318790887469</c:v>
                </c:pt>
              </c:numCache>
            </c:numRef>
          </c:val>
          <c:extLst>
            <c:ext xmlns:c16="http://schemas.microsoft.com/office/drawing/2014/chart" uri="{C3380CC4-5D6E-409C-BE32-E72D297353CC}">
              <c16:uniqueId val="{00000001-3A94-41F3-A217-84A8419CE992}"/>
            </c:ext>
          </c:extLst>
        </c:ser>
        <c:ser>
          <c:idx val="2"/>
          <c:order val="2"/>
          <c:tx>
            <c:strRef>
              <c:f>'3.9'!$K$14</c:f>
              <c:strCache>
                <c:ptCount val="1"/>
                <c:pt idx="0">
                  <c:v>Waste</c:v>
                </c:pt>
              </c:strCache>
            </c:strRef>
          </c:tx>
          <c:spPr>
            <a:solidFill>
              <a:srgbClr val="AEC5EB"/>
            </a:solidFill>
            <a:ln>
              <a:noFill/>
            </a:ln>
            <a:effectLst/>
          </c:spPr>
          <c:invertIfNegative val="0"/>
          <c:cat>
            <c:strRef>
              <c:f>'3.9'!$L$11:$N$11</c:f>
              <c:strCache>
                <c:ptCount val="3"/>
                <c:pt idx="0">
                  <c:v>Balanced Pathway total</c:v>
                </c:pt>
                <c:pt idx="1">
                  <c:v>Land sectors</c:v>
                </c:pt>
                <c:pt idx="2">
                  <c:v>Non-land sectors</c:v>
                </c:pt>
              </c:strCache>
            </c:strRef>
          </c:cat>
          <c:val>
            <c:numRef>
              <c:f>'3.9'!$L$14:$N$14</c:f>
              <c:numCache>
                <c:formatCode>0.0</c:formatCode>
                <c:ptCount val="3"/>
                <c:pt idx="0">
                  <c:v>5.1115280510345036</c:v>
                </c:pt>
                <c:pt idx="2">
                  <c:v>5.1115280510345036</c:v>
                </c:pt>
              </c:numCache>
            </c:numRef>
          </c:val>
          <c:extLst>
            <c:ext xmlns:c16="http://schemas.microsoft.com/office/drawing/2014/chart" uri="{C3380CC4-5D6E-409C-BE32-E72D297353CC}">
              <c16:uniqueId val="{00000002-3A94-41F3-A217-84A8419CE992}"/>
            </c:ext>
          </c:extLst>
        </c:ser>
        <c:ser>
          <c:idx val="3"/>
          <c:order val="3"/>
          <c:tx>
            <c:strRef>
              <c:f>'3.9'!$K$15</c:f>
              <c:strCache>
                <c:ptCount val="1"/>
                <c:pt idx="0">
                  <c:v>Industry</c:v>
                </c:pt>
              </c:strCache>
            </c:strRef>
          </c:tx>
          <c:spPr>
            <a:solidFill>
              <a:srgbClr val="6893D9"/>
            </a:solidFill>
            <a:ln>
              <a:noFill/>
            </a:ln>
            <a:effectLst/>
          </c:spPr>
          <c:invertIfNegative val="0"/>
          <c:cat>
            <c:strRef>
              <c:f>'3.9'!$L$11:$N$11</c:f>
              <c:strCache>
                <c:ptCount val="3"/>
                <c:pt idx="0">
                  <c:v>Balanced Pathway total</c:v>
                </c:pt>
                <c:pt idx="1">
                  <c:v>Land sectors</c:v>
                </c:pt>
                <c:pt idx="2">
                  <c:v>Non-land sectors</c:v>
                </c:pt>
              </c:strCache>
            </c:strRef>
          </c:cat>
          <c:val>
            <c:numRef>
              <c:f>'3.9'!$L$15:$N$15</c:f>
              <c:numCache>
                <c:formatCode>0.0</c:formatCode>
                <c:ptCount val="3"/>
                <c:pt idx="0">
                  <c:v>3.5654749499371832</c:v>
                </c:pt>
                <c:pt idx="2">
                  <c:v>3.5654749499371832</c:v>
                </c:pt>
              </c:numCache>
            </c:numRef>
          </c:val>
          <c:extLst>
            <c:ext xmlns:c16="http://schemas.microsoft.com/office/drawing/2014/chart" uri="{C3380CC4-5D6E-409C-BE32-E72D297353CC}">
              <c16:uniqueId val="{00000003-3A94-41F3-A217-84A8419CE992}"/>
            </c:ext>
          </c:extLst>
        </c:ser>
        <c:ser>
          <c:idx val="5"/>
          <c:order val="4"/>
          <c:tx>
            <c:strRef>
              <c:f>'3.9'!$K$17</c:f>
              <c:strCache>
                <c:ptCount val="1"/>
                <c:pt idx="0">
                  <c:v>Land use</c:v>
                </c:pt>
              </c:strCache>
            </c:strRef>
          </c:tx>
          <c:spPr>
            <a:solidFill>
              <a:srgbClr val="1A5F31"/>
            </a:solidFill>
            <a:ln>
              <a:noFill/>
            </a:ln>
            <a:effectLst/>
          </c:spPr>
          <c:invertIfNegative val="0"/>
          <c:cat>
            <c:strRef>
              <c:f>'3.9'!$L$11:$N$11</c:f>
              <c:strCache>
                <c:ptCount val="3"/>
                <c:pt idx="0">
                  <c:v>Balanced Pathway total</c:v>
                </c:pt>
                <c:pt idx="1">
                  <c:v>Land sectors</c:v>
                </c:pt>
                <c:pt idx="2">
                  <c:v>Non-land sectors</c:v>
                </c:pt>
              </c:strCache>
            </c:strRef>
          </c:cat>
          <c:val>
            <c:numRef>
              <c:f>'3.9'!$L$17:$N$17</c:f>
              <c:numCache>
                <c:formatCode>0.0</c:formatCode>
                <c:ptCount val="3"/>
                <c:pt idx="0">
                  <c:v>-29.89214684268623</c:v>
                </c:pt>
                <c:pt idx="1">
                  <c:v>-29.89214684268623</c:v>
                </c:pt>
              </c:numCache>
            </c:numRef>
          </c:val>
          <c:extLst>
            <c:ext xmlns:c16="http://schemas.microsoft.com/office/drawing/2014/chart" uri="{C3380CC4-5D6E-409C-BE32-E72D297353CC}">
              <c16:uniqueId val="{00000004-3A94-41F3-A217-84A8419CE992}"/>
            </c:ext>
          </c:extLst>
        </c:ser>
        <c:ser>
          <c:idx val="6"/>
          <c:order val="5"/>
          <c:tx>
            <c:strRef>
              <c:f>'3.9'!$K$18</c:f>
              <c:strCache>
                <c:ptCount val="1"/>
                <c:pt idx="0">
                  <c:v>Engineered removals</c:v>
                </c:pt>
              </c:strCache>
            </c:strRef>
          </c:tx>
          <c:spPr>
            <a:solidFill>
              <a:schemeClr val="tx2"/>
            </a:solidFill>
            <a:ln>
              <a:noFill/>
            </a:ln>
            <a:effectLst/>
          </c:spPr>
          <c:invertIfNegative val="0"/>
          <c:cat>
            <c:strRef>
              <c:f>'3.9'!$L$11:$N$11</c:f>
              <c:strCache>
                <c:ptCount val="3"/>
                <c:pt idx="0">
                  <c:v>Balanced Pathway total</c:v>
                </c:pt>
                <c:pt idx="1">
                  <c:v>Land sectors</c:v>
                </c:pt>
                <c:pt idx="2">
                  <c:v>Non-land sectors</c:v>
                </c:pt>
              </c:strCache>
            </c:strRef>
          </c:cat>
          <c:val>
            <c:numRef>
              <c:f>'3.9'!$L$18:$N$18</c:f>
              <c:numCache>
                <c:formatCode>0.0</c:formatCode>
                <c:ptCount val="3"/>
                <c:pt idx="0">
                  <c:v>-35.816751714654053</c:v>
                </c:pt>
                <c:pt idx="2">
                  <c:v>-35.816751714654053</c:v>
                </c:pt>
              </c:numCache>
            </c:numRef>
          </c:val>
          <c:extLst>
            <c:ext xmlns:c16="http://schemas.microsoft.com/office/drawing/2014/chart" uri="{C3380CC4-5D6E-409C-BE32-E72D297353CC}">
              <c16:uniqueId val="{00000005-3A94-41F3-A217-84A8419CE992}"/>
            </c:ext>
          </c:extLst>
        </c:ser>
        <c:ser>
          <c:idx val="4"/>
          <c:order val="6"/>
          <c:tx>
            <c:strRef>
              <c:f>'3.9'!$K$16</c:f>
              <c:strCache>
                <c:ptCount val="1"/>
                <c:pt idx="0">
                  <c:v>Other</c:v>
                </c:pt>
              </c:strCache>
            </c:strRef>
          </c:tx>
          <c:spPr>
            <a:solidFill>
              <a:srgbClr val="999999"/>
            </a:solidFill>
            <a:ln>
              <a:noFill/>
            </a:ln>
            <a:effectLst/>
          </c:spPr>
          <c:invertIfNegative val="0"/>
          <c:cat>
            <c:strRef>
              <c:f>'3.9'!$L$11:$N$11</c:f>
              <c:strCache>
                <c:ptCount val="3"/>
                <c:pt idx="0">
                  <c:v>Balanced Pathway total</c:v>
                </c:pt>
                <c:pt idx="1">
                  <c:v>Land sectors</c:v>
                </c:pt>
                <c:pt idx="2">
                  <c:v>Non-land sectors</c:v>
                </c:pt>
              </c:strCache>
            </c:strRef>
          </c:cat>
          <c:val>
            <c:numRef>
              <c:f>'3.9'!$L$16:$N$16</c:f>
              <c:numCache>
                <c:formatCode>0.0</c:formatCode>
                <c:ptCount val="3"/>
                <c:pt idx="0">
                  <c:v>6.8666150495049392</c:v>
                </c:pt>
                <c:pt idx="2">
                  <c:v>6.8666150495049392</c:v>
                </c:pt>
              </c:numCache>
            </c:numRef>
          </c:val>
          <c:extLst>
            <c:ext xmlns:c16="http://schemas.microsoft.com/office/drawing/2014/chart" uri="{C3380CC4-5D6E-409C-BE32-E72D297353CC}">
              <c16:uniqueId val="{00000006-3A94-41F3-A217-84A8419CE992}"/>
            </c:ext>
          </c:extLst>
        </c:ser>
        <c:dLbls>
          <c:showLegendKey val="0"/>
          <c:showVal val="0"/>
          <c:showCatName val="0"/>
          <c:showSerName val="0"/>
          <c:showPercent val="0"/>
          <c:showBubbleSize val="0"/>
        </c:dLbls>
        <c:gapWidth val="150"/>
        <c:overlap val="100"/>
        <c:axId val="1466723360"/>
        <c:axId val="1466735840"/>
      </c:barChart>
      <c:lineChart>
        <c:grouping val="stacked"/>
        <c:varyColors val="0"/>
        <c:ser>
          <c:idx val="7"/>
          <c:order val="7"/>
          <c:tx>
            <c:strRef>
              <c:f>'3.9'!$K$19</c:f>
              <c:strCache>
                <c:ptCount val="1"/>
                <c:pt idx="0">
                  <c:v>Total</c:v>
                </c:pt>
              </c:strCache>
            </c:strRef>
          </c:tx>
          <c:spPr>
            <a:ln w="28575" cap="rnd">
              <a:noFill/>
              <a:round/>
            </a:ln>
            <a:effectLst/>
          </c:spPr>
          <c:marker>
            <c:symbol val="circle"/>
            <c:size val="8"/>
            <c:spPr>
              <a:solidFill>
                <a:schemeClr val="accent2"/>
              </a:solidFill>
              <a:ln w="9525">
                <a:solidFill>
                  <a:schemeClr val="accent2"/>
                </a:solidFill>
              </a:ln>
              <a:effectLst/>
            </c:spPr>
          </c:marker>
          <c:cat>
            <c:strRef>
              <c:f>'3.9'!$L$11:$N$11</c:f>
              <c:strCache>
                <c:ptCount val="3"/>
                <c:pt idx="0">
                  <c:v>Balanced Pathway total</c:v>
                </c:pt>
                <c:pt idx="1">
                  <c:v>Land sectors</c:v>
                </c:pt>
                <c:pt idx="2">
                  <c:v>Non-land sectors</c:v>
                </c:pt>
              </c:strCache>
            </c:strRef>
          </c:cat>
          <c:val>
            <c:numRef>
              <c:f>'3.9'!$L$19:$N$19</c:f>
              <c:numCache>
                <c:formatCode>0.0</c:formatCode>
                <c:ptCount val="3"/>
                <c:pt idx="0">
                  <c:v>-1.1070901258540502</c:v>
                </c:pt>
                <c:pt idx="1">
                  <c:v>-3.5022752525640897</c:v>
                </c:pt>
                <c:pt idx="2">
                  <c:v>2.3951851267100395</c:v>
                </c:pt>
              </c:numCache>
            </c:numRef>
          </c:val>
          <c:smooth val="0"/>
          <c:extLst>
            <c:ext xmlns:c16="http://schemas.microsoft.com/office/drawing/2014/chart" uri="{C3380CC4-5D6E-409C-BE32-E72D297353CC}">
              <c16:uniqueId val="{00000007-3A94-41F3-A217-84A8419CE992}"/>
            </c:ext>
          </c:extLst>
        </c:ser>
        <c:dLbls>
          <c:showLegendKey val="0"/>
          <c:showVal val="0"/>
          <c:showCatName val="0"/>
          <c:showSerName val="0"/>
          <c:showPercent val="0"/>
          <c:showBubbleSize val="0"/>
        </c:dLbls>
        <c:marker val="1"/>
        <c:smooth val="0"/>
        <c:axId val="1466723360"/>
        <c:axId val="1466735840"/>
      </c:lineChart>
      <c:catAx>
        <c:axId val="1466723360"/>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66735840"/>
        <c:crosses val="autoZero"/>
        <c:auto val="1"/>
        <c:lblAlgn val="ctr"/>
        <c:lblOffset val="100"/>
        <c:noMultiLvlLbl val="0"/>
      </c:catAx>
      <c:valAx>
        <c:axId val="1466735840"/>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b="1"/>
                  <a:t>Greenhouse gas emissions (MtCO</a:t>
                </a:r>
                <a:r>
                  <a:rPr lang="en-US" b="1" baseline="-25000"/>
                  <a:t>2</a:t>
                </a:r>
                <a:r>
                  <a:rPr lang="en-US" b="1"/>
                  <a:t>e)</a:t>
                </a:r>
              </a:p>
            </c:rich>
          </c:tx>
          <c:layout>
            <c:manualLayout>
              <c:xMode val="edge"/>
              <c:yMode val="edge"/>
              <c:x val="0"/>
              <c:y val="0.11768638888888888"/>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466723360"/>
        <c:crosses val="autoZero"/>
        <c:crossBetween val="between"/>
      </c:valAx>
      <c:spPr>
        <a:noFill/>
        <a:ln>
          <a:noFill/>
        </a:ln>
        <a:effectLst/>
      </c:spPr>
    </c:plotArea>
    <c:legend>
      <c:legendPos val="b"/>
      <c:layout>
        <c:manualLayout>
          <c:xMode val="edge"/>
          <c:yMode val="edge"/>
          <c:x val="7.1398028673835129E-2"/>
          <c:y val="0.87886305555555555"/>
          <c:w val="0.90272347670250896"/>
          <c:h val="0.1211369444444444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10003881996929"/>
          <c:y val="5.170387779083431E-2"/>
          <c:w val="0.8421831404851553"/>
          <c:h val="0.73300972222222227"/>
        </c:manualLayout>
      </c:layout>
      <c:barChart>
        <c:barDir val="col"/>
        <c:grouping val="stacked"/>
        <c:varyColors val="0"/>
        <c:ser>
          <c:idx val="0"/>
          <c:order val="0"/>
          <c:tx>
            <c:strRef>
              <c:f>'3.10'!$L$11</c:f>
              <c:strCache>
                <c:ptCount val="1"/>
                <c:pt idx="0">
                  <c:v>Surface transport</c:v>
                </c:pt>
              </c:strCache>
            </c:strRef>
          </c:tx>
          <c:spPr>
            <a:solidFill>
              <a:schemeClr val="accent1"/>
            </a:solidFill>
            <a:ln>
              <a:solidFill>
                <a:schemeClr val="accent1"/>
              </a:solidFill>
            </a:ln>
            <a:effectLst/>
          </c:spPr>
          <c:invertIfNegative val="0"/>
          <c:cat>
            <c:numRef>
              <c:f>'3.10'!$K$12:$K$35</c:f>
              <c:numCache>
                <c:formatCode>General</c:formatCode>
                <c:ptCount val="24"/>
                <c:pt idx="3">
                  <c:v>2030</c:v>
                </c:pt>
                <c:pt idx="11">
                  <c:v>2040</c:v>
                </c:pt>
                <c:pt idx="19">
                  <c:v>2050</c:v>
                </c:pt>
              </c:numCache>
            </c:numRef>
          </c:cat>
          <c:val>
            <c:numRef>
              <c:f>'3.10'!$L$12:$L$35</c:f>
              <c:numCache>
                <c:formatCode>0%</c:formatCode>
                <c:ptCount val="24"/>
                <c:pt idx="1">
                  <c:v>-0.3322880775022552</c:v>
                </c:pt>
                <c:pt idx="9">
                  <c:v>-0.85522104630027052</c:v>
                </c:pt>
                <c:pt idx="17">
                  <c:v>-0.98957584062952197</c:v>
                </c:pt>
              </c:numCache>
            </c:numRef>
          </c:val>
          <c:extLst>
            <c:ext xmlns:c16="http://schemas.microsoft.com/office/drawing/2014/chart" uri="{C3380CC4-5D6E-409C-BE32-E72D297353CC}">
              <c16:uniqueId val="{00000000-3514-4FB9-8735-E59081447E0B}"/>
            </c:ext>
          </c:extLst>
        </c:ser>
        <c:ser>
          <c:idx val="1"/>
          <c:order val="1"/>
          <c:tx>
            <c:strRef>
              <c:f>'3.10'!$M$11</c:f>
              <c:strCache>
                <c:ptCount val="1"/>
              </c:strCache>
            </c:strRef>
          </c:tx>
          <c:spPr>
            <a:solidFill>
              <a:schemeClr val="bg1"/>
            </a:solidFill>
            <a:ln>
              <a:solidFill>
                <a:schemeClr val="accent3"/>
              </a:solidFill>
            </a:ln>
            <a:effectLst/>
          </c:spPr>
          <c:invertIfNegative val="0"/>
          <c:cat>
            <c:numRef>
              <c:f>'3.10'!$K$12:$K$35</c:f>
              <c:numCache>
                <c:formatCode>General</c:formatCode>
                <c:ptCount val="24"/>
                <c:pt idx="3">
                  <c:v>2030</c:v>
                </c:pt>
                <c:pt idx="11">
                  <c:v>2040</c:v>
                </c:pt>
                <c:pt idx="19">
                  <c:v>2050</c:v>
                </c:pt>
              </c:numCache>
            </c:numRef>
          </c:cat>
          <c:val>
            <c:numRef>
              <c:f>'3.10'!$M$12:$M$35</c:f>
              <c:numCache>
                <c:formatCode>0%</c:formatCode>
                <c:ptCount val="24"/>
                <c:pt idx="1">
                  <c:v>0</c:v>
                </c:pt>
                <c:pt idx="9">
                  <c:v>0</c:v>
                </c:pt>
                <c:pt idx="17">
                  <c:v>0</c:v>
                </c:pt>
              </c:numCache>
            </c:numRef>
          </c:val>
          <c:extLst>
            <c:ext xmlns:c16="http://schemas.microsoft.com/office/drawing/2014/chart" uri="{C3380CC4-5D6E-409C-BE32-E72D297353CC}">
              <c16:uniqueId val="{00000001-3514-4FB9-8735-E59081447E0B}"/>
            </c:ext>
          </c:extLst>
        </c:ser>
        <c:ser>
          <c:idx val="2"/>
          <c:order val="2"/>
          <c:tx>
            <c:strRef>
              <c:f>'3.10'!$N$11</c:f>
              <c:strCache>
                <c:ptCount val="1"/>
                <c:pt idx="0">
                  <c:v>Buildings</c:v>
                </c:pt>
              </c:strCache>
            </c:strRef>
          </c:tx>
          <c:spPr>
            <a:solidFill>
              <a:schemeClr val="accent2"/>
            </a:solidFill>
            <a:ln>
              <a:solidFill>
                <a:schemeClr val="accent2"/>
              </a:solidFill>
            </a:ln>
            <a:effectLst/>
          </c:spPr>
          <c:invertIfNegative val="0"/>
          <c:cat>
            <c:numRef>
              <c:f>'3.10'!$K$12:$K$35</c:f>
              <c:numCache>
                <c:formatCode>General</c:formatCode>
                <c:ptCount val="24"/>
                <c:pt idx="3">
                  <c:v>2030</c:v>
                </c:pt>
                <c:pt idx="11">
                  <c:v>2040</c:v>
                </c:pt>
                <c:pt idx="19">
                  <c:v>2050</c:v>
                </c:pt>
              </c:numCache>
            </c:numRef>
          </c:cat>
          <c:val>
            <c:numRef>
              <c:f>'3.10'!$N$12:$N$35</c:f>
              <c:numCache>
                <c:formatCode>General</c:formatCode>
                <c:ptCount val="24"/>
                <c:pt idx="2" formatCode="0%">
                  <c:v>-0.19094791901028271</c:v>
                </c:pt>
                <c:pt idx="10" formatCode="0%">
                  <c:v>-0.75029887374385951</c:v>
                </c:pt>
                <c:pt idx="18" formatCode="0%">
                  <c:v>-0.9864298443184335</c:v>
                </c:pt>
              </c:numCache>
            </c:numRef>
          </c:val>
          <c:extLst>
            <c:ext xmlns:c16="http://schemas.microsoft.com/office/drawing/2014/chart" uri="{C3380CC4-5D6E-409C-BE32-E72D297353CC}">
              <c16:uniqueId val="{00000002-3514-4FB9-8735-E59081447E0B}"/>
            </c:ext>
          </c:extLst>
        </c:ser>
        <c:ser>
          <c:idx val="3"/>
          <c:order val="3"/>
          <c:tx>
            <c:strRef>
              <c:f>'3.10'!$O$11</c:f>
              <c:strCache>
                <c:ptCount val="1"/>
              </c:strCache>
            </c:strRef>
          </c:tx>
          <c:spPr>
            <a:solidFill>
              <a:schemeClr val="accent4"/>
            </a:solidFill>
            <a:ln>
              <a:noFill/>
            </a:ln>
            <a:effectLst/>
          </c:spPr>
          <c:invertIfNegative val="0"/>
          <c:cat>
            <c:numRef>
              <c:f>'3.10'!$K$12:$K$35</c:f>
              <c:numCache>
                <c:formatCode>General</c:formatCode>
                <c:ptCount val="24"/>
                <c:pt idx="3">
                  <c:v>2030</c:v>
                </c:pt>
                <c:pt idx="11">
                  <c:v>2040</c:v>
                </c:pt>
                <c:pt idx="19">
                  <c:v>2050</c:v>
                </c:pt>
              </c:numCache>
            </c:numRef>
          </c:cat>
          <c:val>
            <c:numRef>
              <c:f>'3.10'!$O$12:$O$35</c:f>
              <c:numCache>
                <c:formatCode>General</c:formatCode>
                <c:ptCount val="24"/>
                <c:pt idx="2" formatCode="0%">
                  <c:v>0</c:v>
                </c:pt>
                <c:pt idx="10" formatCode="0%">
                  <c:v>0</c:v>
                </c:pt>
                <c:pt idx="18" formatCode="0%">
                  <c:v>0</c:v>
                </c:pt>
              </c:numCache>
            </c:numRef>
          </c:val>
          <c:extLst>
            <c:ext xmlns:c16="http://schemas.microsoft.com/office/drawing/2014/chart" uri="{C3380CC4-5D6E-409C-BE32-E72D297353CC}">
              <c16:uniqueId val="{00000003-3514-4FB9-8735-E59081447E0B}"/>
            </c:ext>
          </c:extLst>
        </c:ser>
        <c:ser>
          <c:idx val="4"/>
          <c:order val="4"/>
          <c:tx>
            <c:strRef>
              <c:f>'3.10'!$P$11</c:f>
              <c:strCache>
                <c:ptCount val="1"/>
                <c:pt idx="0">
                  <c:v>Industry</c:v>
                </c:pt>
              </c:strCache>
            </c:strRef>
          </c:tx>
          <c:spPr>
            <a:solidFill>
              <a:srgbClr val="6893D9"/>
            </a:solidFill>
            <a:ln>
              <a:solidFill>
                <a:srgbClr val="6893D9"/>
              </a:solidFill>
            </a:ln>
            <a:effectLst/>
          </c:spPr>
          <c:invertIfNegative val="0"/>
          <c:cat>
            <c:numRef>
              <c:f>'3.10'!$K$12:$K$35</c:f>
              <c:numCache>
                <c:formatCode>General</c:formatCode>
                <c:ptCount val="24"/>
                <c:pt idx="3">
                  <c:v>2030</c:v>
                </c:pt>
                <c:pt idx="11">
                  <c:v>2040</c:v>
                </c:pt>
                <c:pt idx="19">
                  <c:v>2050</c:v>
                </c:pt>
              </c:numCache>
            </c:numRef>
          </c:cat>
          <c:val>
            <c:numRef>
              <c:f>'3.10'!$P$12:$P$35</c:f>
              <c:numCache>
                <c:formatCode>General</c:formatCode>
                <c:ptCount val="24"/>
                <c:pt idx="3" formatCode="0%">
                  <c:v>-0.36498645322941997</c:v>
                </c:pt>
                <c:pt idx="11" formatCode="0%">
                  <c:v>-0.77473267370458987</c:v>
                </c:pt>
                <c:pt idx="19" formatCode="0%">
                  <c:v>-0.92796855252003529</c:v>
                </c:pt>
              </c:numCache>
            </c:numRef>
          </c:val>
          <c:extLst>
            <c:ext xmlns:c16="http://schemas.microsoft.com/office/drawing/2014/chart" uri="{C3380CC4-5D6E-409C-BE32-E72D297353CC}">
              <c16:uniqueId val="{00000004-3514-4FB9-8735-E59081447E0B}"/>
            </c:ext>
          </c:extLst>
        </c:ser>
        <c:ser>
          <c:idx val="5"/>
          <c:order val="5"/>
          <c:tx>
            <c:strRef>
              <c:f>'3.10'!$Q$11</c:f>
              <c:strCache>
                <c:ptCount val="1"/>
                <c:pt idx="0">
                  <c:v>Including BECCS in industry</c:v>
                </c:pt>
              </c:strCache>
            </c:strRef>
          </c:tx>
          <c:spPr>
            <a:solidFill>
              <a:schemeClr val="bg1"/>
            </a:solidFill>
            <a:ln>
              <a:solidFill>
                <a:srgbClr val="6893D9"/>
              </a:solidFill>
            </a:ln>
            <a:effectLst/>
          </c:spPr>
          <c:invertIfNegative val="0"/>
          <c:cat>
            <c:numRef>
              <c:f>'3.10'!$K$12:$K$35</c:f>
              <c:numCache>
                <c:formatCode>General</c:formatCode>
                <c:ptCount val="24"/>
                <c:pt idx="3">
                  <c:v>2030</c:v>
                </c:pt>
                <c:pt idx="11">
                  <c:v>2040</c:v>
                </c:pt>
                <c:pt idx="19">
                  <c:v>2050</c:v>
                </c:pt>
              </c:numCache>
            </c:numRef>
          </c:cat>
          <c:val>
            <c:numRef>
              <c:f>'3.10'!$Q$12:$Q$35</c:f>
              <c:numCache>
                <c:formatCode>0%</c:formatCode>
                <c:ptCount val="24"/>
                <c:pt idx="3">
                  <c:v>-1.0361994006832357E-3</c:v>
                </c:pt>
                <c:pt idx="11">
                  <c:v>-1.3294083848759625E-2</c:v>
                </c:pt>
                <c:pt idx="19">
                  <c:v>-1.6677223396502867E-2</c:v>
                </c:pt>
              </c:numCache>
            </c:numRef>
          </c:val>
          <c:extLst>
            <c:ext xmlns:c16="http://schemas.microsoft.com/office/drawing/2014/chart" uri="{C3380CC4-5D6E-409C-BE32-E72D297353CC}">
              <c16:uniqueId val="{00000005-3514-4FB9-8735-E59081447E0B}"/>
            </c:ext>
          </c:extLst>
        </c:ser>
        <c:ser>
          <c:idx val="12"/>
          <c:order val="6"/>
          <c:tx>
            <c:strRef>
              <c:f>'3.10'!$R$11</c:f>
              <c:strCache>
                <c:ptCount val="1"/>
                <c:pt idx="0">
                  <c:v>Waste</c:v>
                </c:pt>
              </c:strCache>
            </c:strRef>
          </c:tx>
          <c:spPr>
            <a:solidFill>
              <a:srgbClr val="AEC5EB"/>
            </a:solidFill>
            <a:ln>
              <a:solidFill>
                <a:srgbClr val="AEC5EB"/>
              </a:solidFill>
            </a:ln>
            <a:effectLst/>
          </c:spPr>
          <c:invertIfNegative val="0"/>
          <c:cat>
            <c:numRef>
              <c:f>'3.10'!$K$12:$K$35</c:f>
              <c:numCache>
                <c:formatCode>General</c:formatCode>
                <c:ptCount val="24"/>
                <c:pt idx="3">
                  <c:v>2030</c:v>
                </c:pt>
                <c:pt idx="11">
                  <c:v>2040</c:v>
                </c:pt>
                <c:pt idx="19">
                  <c:v>2050</c:v>
                </c:pt>
              </c:numCache>
            </c:numRef>
          </c:cat>
          <c:val>
            <c:numRef>
              <c:f>'3.10'!$R$12:$R$35</c:f>
              <c:numCache>
                <c:formatCode>General</c:formatCode>
                <c:ptCount val="24"/>
                <c:pt idx="4" formatCode="0%">
                  <c:v>-0.25139841482392528</c:v>
                </c:pt>
                <c:pt idx="12" formatCode="0%">
                  <c:v>-0.67036397976400208</c:v>
                </c:pt>
                <c:pt idx="20" formatCode="0%">
                  <c:v>-0.79679719320450748</c:v>
                </c:pt>
              </c:numCache>
            </c:numRef>
          </c:val>
          <c:extLst>
            <c:ext xmlns:c16="http://schemas.microsoft.com/office/drawing/2014/chart" uri="{C3380CC4-5D6E-409C-BE32-E72D297353CC}">
              <c16:uniqueId val="{00000006-3514-4FB9-8735-E59081447E0B}"/>
            </c:ext>
          </c:extLst>
        </c:ser>
        <c:ser>
          <c:idx val="13"/>
          <c:order val="7"/>
          <c:tx>
            <c:strRef>
              <c:f>'3.10'!$S$11</c:f>
              <c:strCache>
                <c:ptCount val="1"/>
                <c:pt idx="0">
                  <c:v>Including BECCS in EfW</c:v>
                </c:pt>
              </c:strCache>
            </c:strRef>
          </c:tx>
          <c:spPr>
            <a:solidFill>
              <a:schemeClr val="bg1"/>
            </a:solidFill>
            <a:ln>
              <a:solidFill>
                <a:srgbClr val="AEC5EB"/>
              </a:solidFill>
            </a:ln>
            <a:effectLst/>
          </c:spPr>
          <c:invertIfNegative val="0"/>
          <c:cat>
            <c:numRef>
              <c:f>'3.10'!$K$12:$K$35</c:f>
              <c:numCache>
                <c:formatCode>General</c:formatCode>
                <c:ptCount val="24"/>
                <c:pt idx="3">
                  <c:v>2030</c:v>
                </c:pt>
                <c:pt idx="11">
                  <c:v>2040</c:v>
                </c:pt>
                <c:pt idx="19">
                  <c:v>2050</c:v>
                </c:pt>
              </c:numCache>
            </c:numRef>
          </c:cat>
          <c:val>
            <c:numRef>
              <c:f>'3.10'!$S$12:$S$35</c:f>
              <c:numCache>
                <c:formatCode>General</c:formatCode>
                <c:ptCount val="24"/>
                <c:pt idx="4" formatCode="0%">
                  <c:v>-7.5899272213712329E-2</c:v>
                </c:pt>
                <c:pt idx="12" formatCode="0%">
                  <c:v>-0.17226958661186034</c:v>
                </c:pt>
                <c:pt idx="20" formatCode="0%">
                  <c:v>-0.21341822095487276</c:v>
                </c:pt>
              </c:numCache>
            </c:numRef>
          </c:val>
          <c:extLst>
            <c:ext xmlns:c16="http://schemas.microsoft.com/office/drawing/2014/chart" uri="{C3380CC4-5D6E-409C-BE32-E72D297353CC}">
              <c16:uniqueId val="{00000007-3514-4FB9-8735-E59081447E0B}"/>
            </c:ext>
          </c:extLst>
        </c:ser>
        <c:ser>
          <c:idx val="6"/>
          <c:order val="8"/>
          <c:tx>
            <c:strRef>
              <c:f>'3.10'!$T$11</c:f>
              <c:strCache>
                <c:ptCount val="1"/>
                <c:pt idx="0">
                  <c:v>Agriculture</c:v>
                </c:pt>
              </c:strCache>
            </c:strRef>
          </c:tx>
          <c:spPr>
            <a:solidFill>
              <a:srgbClr val="A1D800"/>
            </a:solidFill>
            <a:ln>
              <a:solidFill>
                <a:srgbClr val="A1D800"/>
              </a:solidFill>
            </a:ln>
            <a:effectLst/>
          </c:spPr>
          <c:invertIfNegative val="0"/>
          <c:cat>
            <c:numRef>
              <c:f>'3.10'!$K$12:$K$35</c:f>
              <c:numCache>
                <c:formatCode>General</c:formatCode>
                <c:ptCount val="24"/>
                <c:pt idx="3">
                  <c:v>2030</c:v>
                </c:pt>
                <c:pt idx="11">
                  <c:v>2040</c:v>
                </c:pt>
                <c:pt idx="19">
                  <c:v>2050</c:v>
                </c:pt>
              </c:numCache>
            </c:numRef>
          </c:cat>
          <c:val>
            <c:numRef>
              <c:f>'3.10'!$T$12:$T$35</c:f>
              <c:numCache>
                <c:formatCode>General</c:formatCode>
                <c:ptCount val="24"/>
                <c:pt idx="5" formatCode="0%">
                  <c:v>-0.17638754413133706</c:v>
                </c:pt>
                <c:pt idx="13" formatCode="0%">
                  <c:v>-0.38126611792386761</c:v>
                </c:pt>
                <c:pt idx="21" formatCode="0%">
                  <c:v>-0.43983922651724405</c:v>
                </c:pt>
              </c:numCache>
            </c:numRef>
          </c:val>
          <c:extLst>
            <c:ext xmlns:c16="http://schemas.microsoft.com/office/drawing/2014/chart" uri="{C3380CC4-5D6E-409C-BE32-E72D297353CC}">
              <c16:uniqueId val="{00000008-3514-4FB9-8735-E59081447E0B}"/>
            </c:ext>
          </c:extLst>
        </c:ser>
        <c:ser>
          <c:idx val="7"/>
          <c:order val="9"/>
          <c:tx>
            <c:strRef>
              <c:f>'3.10'!$U$11</c:f>
              <c:strCache>
                <c:ptCount val="1"/>
                <c:pt idx="0">
                  <c:v>Including land use</c:v>
                </c:pt>
              </c:strCache>
            </c:strRef>
          </c:tx>
          <c:spPr>
            <a:solidFill>
              <a:srgbClr val="1A5F31"/>
            </a:solidFill>
            <a:ln>
              <a:solidFill>
                <a:srgbClr val="1A5F31"/>
              </a:solidFill>
            </a:ln>
            <a:effectLst/>
          </c:spPr>
          <c:invertIfNegative val="0"/>
          <c:cat>
            <c:numRef>
              <c:f>'3.10'!$K$12:$K$35</c:f>
              <c:numCache>
                <c:formatCode>General</c:formatCode>
                <c:ptCount val="24"/>
                <c:pt idx="3">
                  <c:v>2030</c:v>
                </c:pt>
                <c:pt idx="11">
                  <c:v>2040</c:v>
                </c:pt>
                <c:pt idx="19">
                  <c:v>2050</c:v>
                </c:pt>
              </c:numCache>
            </c:numRef>
          </c:cat>
          <c:val>
            <c:numRef>
              <c:f>'3.10'!$U$12:$U$35</c:f>
              <c:numCache>
                <c:formatCode>General</c:formatCode>
                <c:ptCount val="24"/>
                <c:pt idx="5" formatCode="0%">
                  <c:v>7.8290531207242213E-3</c:v>
                </c:pt>
                <c:pt idx="13" formatCode="0%">
                  <c:v>-5.7500434257456594E-2</c:v>
                </c:pt>
                <c:pt idx="21" formatCode="0%">
                  <c:v>-0.63194845757411244</c:v>
                </c:pt>
              </c:numCache>
            </c:numRef>
          </c:val>
          <c:extLst>
            <c:ext xmlns:c16="http://schemas.microsoft.com/office/drawing/2014/chart" uri="{C3380CC4-5D6E-409C-BE32-E72D297353CC}">
              <c16:uniqueId val="{00000009-3514-4FB9-8735-E59081447E0B}"/>
            </c:ext>
          </c:extLst>
        </c:ser>
        <c:ser>
          <c:idx val="8"/>
          <c:order val="10"/>
          <c:tx>
            <c:strRef>
              <c:f>'3.10'!$V$11</c:f>
              <c:strCache>
                <c:ptCount val="1"/>
                <c:pt idx="0">
                  <c:v>Aviation</c:v>
                </c:pt>
              </c:strCache>
            </c:strRef>
          </c:tx>
          <c:spPr>
            <a:solidFill>
              <a:schemeClr val="accent3"/>
            </a:solidFill>
            <a:ln>
              <a:solidFill>
                <a:schemeClr val="accent3"/>
              </a:solidFill>
            </a:ln>
            <a:effectLst/>
          </c:spPr>
          <c:invertIfNegative val="0"/>
          <c:cat>
            <c:numRef>
              <c:f>'3.10'!$K$12:$K$35</c:f>
              <c:numCache>
                <c:formatCode>General</c:formatCode>
                <c:ptCount val="24"/>
                <c:pt idx="3">
                  <c:v>2030</c:v>
                </c:pt>
                <c:pt idx="11">
                  <c:v>2040</c:v>
                </c:pt>
                <c:pt idx="19">
                  <c:v>2050</c:v>
                </c:pt>
              </c:numCache>
            </c:numRef>
          </c:cat>
          <c:val>
            <c:numRef>
              <c:f>'3.10'!$V$12:$V$35</c:f>
              <c:numCache>
                <c:formatCode>General</c:formatCode>
                <c:ptCount val="24"/>
                <c:pt idx="6" formatCode="0%">
                  <c:v>-5.3936411071310933E-2</c:v>
                </c:pt>
                <c:pt idx="14" formatCode="0%">
                  <c:v>-0.16565269856921008</c:v>
                </c:pt>
                <c:pt idx="22" formatCode="0%">
                  <c:v>-0.35972923102490978</c:v>
                </c:pt>
              </c:numCache>
            </c:numRef>
          </c:val>
          <c:extLst>
            <c:ext xmlns:c16="http://schemas.microsoft.com/office/drawing/2014/chart" uri="{C3380CC4-5D6E-409C-BE32-E72D297353CC}">
              <c16:uniqueId val="{0000000A-3514-4FB9-8735-E59081447E0B}"/>
            </c:ext>
          </c:extLst>
        </c:ser>
        <c:ser>
          <c:idx val="9"/>
          <c:order val="11"/>
          <c:tx>
            <c:strRef>
              <c:f>'3.10'!$W$11</c:f>
              <c:strCache>
                <c:ptCount val="1"/>
                <c:pt idx="0">
                  <c:v>Including aviation's share of removals</c:v>
                </c:pt>
              </c:strCache>
            </c:strRef>
          </c:tx>
          <c:spPr>
            <a:solidFill>
              <a:schemeClr val="bg1"/>
            </a:solidFill>
            <a:ln>
              <a:solidFill>
                <a:schemeClr val="accent3"/>
              </a:solidFill>
            </a:ln>
            <a:effectLst/>
          </c:spPr>
          <c:invertIfNegative val="0"/>
          <c:cat>
            <c:numRef>
              <c:f>'3.10'!$K$12:$K$35</c:f>
              <c:numCache>
                <c:formatCode>General</c:formatCode>
                <c:ptCount val="24"/>
                <c:pt idx="3">
                  <c:v>2030</c:v>
                </c:pt>
                <c:pt idx="11">
                  <c:v>2040</c:v>
                </c:pt>
                <c:pt idx="19">
                  <c:v>2050</c:v>
                </c:pt>
              </c:numCache>
            </c:numRef>
          </c:cat>
          <c:val>
            <c:numRef>
              <c:f>'3.10'!$W$12:$W$35</c:f>
              <c:numCache>
                <c:formatCode>General</c:formatCode>
                <c:ptCount val="24"/>
                <c:pt idx="6" formatCode="0%">
                  <c:v>-1.2812505168036288E-2</c:v>
                </c:pt>
                <c:pt idx="14" formatCode="0%">
                  <c:v>-0.35289478674041219</c:v>
                </c:pt>
                <c:pt idx="22" formatCode="0%">
                  <c:v>-0.64027076897509017</c:v>
                </c:pt>
              </c:numCache>
            </c:numRef>
          </c:val>
          <c:extLst>
            <c:ext xmlns:c16="http://schemas.microsoft.com/office/drawing/2014/chart" uri="{C3380CC4-5D6E-409C-BE32-E72D297353CC}">
              <c16:uniqueId val="{0000000B-3514-4FB9-8735-E59081447E0B}"/>
            </c:ext>
          </c:extLst>
        </c:ser>
        <c:dLbls>
          <c:showLegendKey val="0"/>
          <c:showVal val="0"/>
          <c:showCatName val="0"/>
          <c:showSerName val="0"/>
          <c:showPercent val="0"/>
          <c:showBubbleSize val="0"/>
        </c:dLbls>
        <c:gapWidth val="20"/>
        <c:overlap val="100"/>
        <c:axId val="1725281728"/>
        <c:axId val="1725256288"/>
      </c:barChart>
      <c:catAx>
        <c:axId val="1725281728"/>
        <c:scaling>
          <c:orientation val="minMax"/>
        </c:scaling>
        <c:delete val="0"/>
        <c:axPos val="b"/>
        <c:numFmt formatCode="General" sourceLinked="1"/>
        <c:majorTickMark val="none"/>
        <c:minorTickMark val="none"/>
        <c:tickLblPos val="high"/>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25256288"/>
        <c:crosses val="autoZero"/>
        <c:auto val="1"/>
        <c:lblAlgn val="ctr"/>
        <c:lblOffset val="100"/>
        <c:noMultiLvlLbl val="0"/>
      </c:catAx>
      <c:valAx>
        <c:axId val="1725256288"/>
        <c:scaling>
          <c:orientation val="minMax"/>
          <c:max val="0"/>
          <c:min val="-1.1000000000000001"/>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b="1"/>
                  <a:t>Emissions reduction since 2023</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25281728"/>
        <c:crosses val="autoZero"/>
        <c:crossBetween val="between"/>
        <c:majorUnit val="0.1"/>
      </c:valAx>
      <c:spPr>
        <a:noFill/>
        <a:ln>
          <a:noFill/>
        </a:ln>
        <a:effectLst/>
      </c:spPr>
    </c:plotArea>
    <c:legend>
      <c:legendPos val="b"/>
      <c:legendEntry>
        <c:idx val="1"/>
        <c:delete val="1"/>
      </c:legendEntry>
      <c:legendEntry>
        <c:idx val="3"/>
        <c:delete val="1"/>
      </c:legendEntry>
      <c:layout>
        <c:manualLayout>
          <c:xMode val="edge"/>
          <c:yMode val="edge"/>
          <c:x val="0.10243917779609173"/>
          <c:y val="0.81994111111111112"/>
          <c:w val="0.8588922766870718"/>
          <c:h val="0.173003333333333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275340501792113"/>
          <c:y val="1.8721672167216721E-2"/>
          <c:w val="0.85358745519713264"/>
          <c:h val="0.83604368932038831"/>
        </c:manualLayout>
      </c:layout>
      <c:areaChart>
        <c:grouping val="stacked"/>
        <c:varyColors val="0"/>
        <c:ser>
          <c:idx val="4"/>
          <c:order val="0"/>
          <c:tx>
            <c:strRef>
              <c:f>'3.11'!$K$12</c:f>
              <c:strCache>
                <c:ptCount val="1"/>
                <c:pt idx="0">
                  <c:v>CO₂</c:v>
                </c:pt>
              </c:strCache>
            </c:strRef>
          </c:tx>
          <c:spPr>
            <a:solidFill>
              <a:srgbClr val="7041FF"/>
            </a:solidFill>
            <a:ln w="9525">
              <a:noFill/>
            </a:ln>
          </c:spPr>
          <c:cat>
            <c:numRef>
              <c:f>'3.11'!$L$11:$FF$11</c:f>
              <c:numCache>
                <c:formatCode>General</c:formatCode>
                <c:ptCount val="151"/>
                <c:pt idx="0">
                  <c:v>1900</c:v>
                </c:pt>
                <c:pt idx="1">
                  <c:v>1901</c:v>
                </c:pt>
                <c:pt idx="2">
                  <c:v>1902</c:v>
                </c:pt>
                <c:pt idx="3">
                  <c:v>1903</c:v>
                </c:pt>
                <c:pt idx="4">
                  <c:v>1904</c:v>
                </c:pt>
                <c:pt idx="5">
                  <c:v>1905</c:v>
                </c:pt>
                <c:pt idx="6">
                  <c:v>1906</c:v>
                </c:pt>
                <c:pt idx="7">
                  <c:v>1907</c:v>
                </c:pt>
                <c:pt idx="8">
                  <c:v>1908</c:v>
                </c:pt>
                <c:pt idx="9">
                  <c:v>1909</c:v>
                </c:pt>
                <c:pt idx="10">
                  <c:v>1910</c:v>
                </c:pt>
                <c:pt idx="11">
                  <c:v>1911</c:v>
                </c:pt>
                <c:pt idx="12">
                  <c:v>1912</c:v>
                </c:pt>
                <c:pt idx="13">
                  <c:v>1913</c:v>
                </c:pt>
                <c:pt idx="14">
                  <c:v>1914</c:v>
                </c:pt>
                <c:pt idx="15">
                  <c:v>1915</c:v>
                </c:pt>
                <c:pt idx="16">
                  <c:v>1916</c:v>
                </c:pt>
                <c:pt idx="17">
                  <c:v>1917</c:v>
                </c:pt>
                <c:pt idx="18">
                  <c:v>1918</c:v>
                </c:pt>
                <c:pt idx="19">
                  <c:v>1919</c:v>
                </c:pt>
                <c:pt idx="20">
                  <c:v>1920</c:v>
                </c:pt>
                <c:pt idx="21">
                  <c:v>1921</c:v>
                </c:pt>
                <c:pt idx="22">
                  <c:v>1922</c:v>
                </c:pt>
                <c:pt idx="23">
                  <c:v>1923</c:v>
                </c:pt>
                <c:pt idx="24">
                  <c:v>1924</c:v>
                </c:pt>
                <c:pt idx="25">
                  <c:v>1925</c:v>
                </c:pt>
                <c:pt idx="26">
                  <c:v>1926</c:v>
                </c:pt>
                <c:pt idx="27">
                  <c:v>1927</c:v>
                </c:pt>
                <c:pt idx="28">
                  <c:v>1928</c:v>
                </c:pt>
                <c:pt idx="29">
                  <c:v>1929</c:v>
                </c:pt>
                <c:pt idx="30">
                  <c:v>1930</c:v>
                </c:pt>
                <c:pt idx="31">
                  <c:v>1931</c:v>
                </c:pt>
                <c:pt idx="32">
                  <c:v>1932</c:v>
                </c:pt>
                <c:pt idx="33">
                  <c:v>1933</c:v>
                </c:pt>
                <c:pt idx="34">
                  <c:v>1934</c:v>
                </c:pt>
                <c:pt idx="35">
                  <c:v>1935</c:v>
                </c:pt>
                <c:pt idx="36">
                  <c:v>1936</c:v>
                </c:pt>
                <c:pt idx="37">
                  <c:v>1937</c:v>
                </c:pt>
                <c:pt idx="38">
                  <c:v>1938</c:v>
                </c:pt>
                <c:pt idx="39">
                  <c:v>1939</c:v>
                </c:pt>
                <c:pt idx="40">
                  <c:v>1940</c:v>
                </c:pt>
                <c:pt idx="41">
                  <c:v>1941</c:v>
                </c:pt>
                <c:pt idx="42">
                  <c:v>1942</c:v>
                </c:pt>
                <c:pt idx="43">
                  <c:v>1943</c:v>
                </c:pt>
                <c:pt idx="44">
                  <c:v>1944</c:v>
                </c:pt>
                <c:pt idx="45">
                  <c:v>1945</c:v>
                </c:pt>
                <c:pt idx="46">
                  <c:v>1946</c:v>
                </c:pt>
                <c:pt idx="47">
                  <c:v>1947</c:v>
                </c:pt>
                <c:pt idx="48">
                  <c:v>1948</c:v>
                </c:pt>
                <c:pt idx="49">
                  <c:v>1949</c:v>
                </c:pt>
                <c:pt idx="50">
                  <c:v>1950</c:v>
                </c:pt>
                <c:pt idx="51">
                  <c:v>1951</c:v>
                </c:pt>
                <c:pt idx="52">
                  <c:v>1952</c:v>
                </c:pt>
                <c:pt idx="53">
                  <c:v>1953</c:v>
                </c:pt>
                <c:pt idx="54">
                  <c:v>1954</c:v>
                </c:pt>
                <c:pt idx="55">
                  <c:v>1955</c:v>
                </c:pt>
                <c:pt idx="56">
                  <c:v>1956</c:v>
                </c:pt>
                <c:pt idx="57">
                  <c:v>1957</c:v>
                </c:pt>
                <c:pt idx="58">
                  <c:v>1958</c:v>
                </c:pt>
                <c:pt idx="59">
                  <c:v>1959</c:v>
                </c:pt>
                <c:pt idx="60">
                  <c:v>1960</c:v>
                </c:pt>
                <c:pt idx="61">
                  <c:v>1961</c:v>
                </c:pt>
                <c:pt idx="62">
                  <c:v>1962</c:v>
                </c:pt>
                <c:pt idx="63">
                  <c:v>1963</c:v>
                </c:pt>
                <c:pt idx="64">
                  <c:v>1964</c:v>
                </c:pt>
                <c:pt idx="65">
                  <c:v>1965</c:v>
                </c:pt>
                <c:pt idx="66">
                  <c:v>1966</c:v>
                </c:pt>
                <c:pt idx="67">
                  <c:v>1967</c:v>
                </c:pt>
                <c:pt idx="68">
                  <c:v>1968</c:v>
                </c:pt>
                <c:pt idx="69">
                  <c:v>1969</c:v>
                </c:pt>
                <c:pt idx="70">
                  <c:v>1970</c:v>
                </c:pt>
                <c:pt idx="71">
                  <c:v>1971</c:v>
                </c:pt>
                <c:pt idx="72">
                  <c:v>1972</c:v>
                </c:pt>
                <c:pt idx="73">
                  <c:v>1973</c:v>
                </c:pt>
                <c:pt idx="74">
                  <c:v>1974</c:v>
                </c:pt>
                <c:pt idx="75">
                  <c:v>1975</c:v>
                </c:pt>
                <c:pt idx="76">
                  <c:v>1976</c:v>
                </c:pt>
                <c:pt idx="77">
                  <c:v>1977</c:v>
                </c:pt>
                <c:pt idx="78">
                  <c:v>1978</c:v>
                </c:pt>
                <c:pt idx="79">
                  <c:v>1979</c:v>
                </c:pt>
                <c:pt idx="80">
                  <c:v>1980</c:v>
                </c:pt>
                <c:pt idx="81">
                  <c:v>1981</c:v>
                </c:pt>
                <c:pt idx="82">
                  <c:v>1982</c:v>
                </c:pt>
                <c:pt idx="83">
                  <c:v>1983</c:v>
                </c:pt>
                <c:pt idx="84">
                  <c:v>1984</c:v>
                </c:pt>
                <c:pt idx="85">
                  <c:v>1985</c:v>
                </c:pt>
                <c:pt idx="86">
                  <c:v>1986</c:v>
                </c:pt>
                <c:pt idx="87">
                  <c:v>1987</c:v>
                </c:pt>
                <c:pt idx="88">
                  <c:v>1988</c:v>
                </c:pt>
                <c:pt idx="89">
                  <c:v>1989</c:v>
                </c:pt>
                <c:pt idx="90">
                  <c:v>1990</c:v>
                </c:pt>
                <c:pt idx="91">
                  <c:v>1991</c:v>
                </c:pt>
                <c:pt idx="92">
                  <c:v>1992</c:v>
                </c:pt>
                <c:pt idx="93">
                  <c:v>1993</c:v>
                </c:pt>
                <c:pt idx="94">
                  <c:v>1994</c:v>
                </c:pt>
                <c:pt idx="95">
                  <c:v>1995</c:v>
                </c:pt>
                <c:pt idx="96">
                  <c:v>1996</c:v>
                </c:pt>
                <c:pt idx="97">
                  <c:v>1997</c:v>
                </c:pt>
                <c:pt idx="98">
                  <c:v>1998</c:v>
                </c:pt>
                <c:pt idx="99">
                  <c:v>1999</c:v>
                </c:pt>
                <c:pt idx="100">
                  <c:v>2000</c:v>
                </c:pt>
                <c:pt idx="101">
                  <c:v>2001</c:v>
                </c:pt>
                <c:pt idx="102">
                  <c:v>2002</c:v>
                </c:pt>
                <c:pt idx="103">
                  <c:v>2003</c:v>
                </c:pt>
                <c:pt idx="104">
                  <c:v>2004</c:v>
                </c:pt>
                <c:pt idx="105">
                  <c:v>2005</c:v>
                </c:pt>
                <c:pt idx="106">
                  <c:v>2006</c:v>
                </c:pt>
                <c:pt idx="107">
                  <c:v>2007</c:v>
                </c:pt>
                <c:pt idx="108">
                  <c:v>2008</c:v>
                </c:pt>
                <c:pt idx="109">
                  <c:v>2009</c:v>
                </c:pt>
                <c:pt idx="110">
                  <c:v>2010</c:v>
                </c:pt>
                <c:pt idx="111">
                  <c:v>2011</c:v>
                </c:pt>
                <c:pt idx="112">
                  <c:v>2012</c:v>
                </c:pt>
                <c:pt idx="113">
                  <c:v>2013</c:v>
                </c:pt>
                <c:pt idx="114">
                  <c:v>2014</c:v>
                </c:pt>
                <c:pt idx="115">
                  <c:v>2015</c:v>
                </c:pt>
                <c:pt idx="116">
                  <c:v>2016</c:v>
                </c:pt>
                <c:pt idx="117">
                  <c:v>2017</c:v>
                </c:pt>
                <c:pt idx="118">
                  <c:v>2018</c:v>
                </c:pt>
                <c:pt idx="119">
                  <c:v>2019</c:v>
                </c:pt>
                <c:pt idx="120">
                  <c:v>2020</c:v>
                </c:pt>
                <c:pt idx="121">
                  <c:v>2021</c:v>
                </c:pt>
                <c:pt idx="122">
                  <c:v>2022</c:v>
                </c:pt>
                <c:pt idx="123">
                  <c:v>2023</c:v>
                </c:pt>
                <c:pt idx="124">
                  <c:v>2024</c:v>
                </c:pt>
                <c:pt idx="125">
                  <c:v>2025</c:v>
                </c:pt>
                <c:pt idx="126">
                  <c:v>2026</c:v>
                </c:pt>
                <c:pt idx="127">
                  <c:v>2027</c:v>
                </c:pt>
                <c:pt idx="128">
                  <c:v>2028</c:v>
                </c:pt>
                <c:pt idx="129">
                  <c:v>2029</c:v>
                </c:pt>
                <c:pt idx="130">
                  <c:v>2030</c:v>
                </c:pt>
                <c:pt idx="131">
                  <c:v>2031</c:v>
                </c:pt>
                <c:pt idx="132">
                  <c:v>2032</c:v>
                </c:pt>
                <c:pt idx="133">
                  <c:v>2033</c:v>
                </c:pt>
                <c:pt idx="134">
                  <c:v>2034</c:v>
                </c:pt>
                <c:pt idx="135">
                  <c:v>2035</c:v>
                </c:pt>
                <c:pt idx="136">
                  <c:v>2036</c:v>
                </c:pt>
                <c:pt idx="137">
                  <c:v>2037</c:v>
                </c:pt>
                <c:pt idx="138">
                  <c:v>2038</c:v>
                </c:pt>
                <c:pt idx="139">
                  <c:v>2039</c:v>
                </c:pt>
                <c:pt idx="140">
                  <c:v>2040</c:v>
                </c:pt>
                <c:pt idx="141">
                  <c:v>2041</c:v>
                </c:pt>
                <c:pt idx="142">
                  <c:v>2042</c:v>
                </c:pt>
                <c:pt idx="143">
                  <c:v>2043</c:v>
                </c:pt>
                <c:pt idx="144">
                  <c:v>2044</c:v>
                </c:pt>
                <c:pt idx="145">
                  <c:v>2045</c:v>
                </c:pt>
                <c:pt idx="146">
                  <c:v>2046</c:v>
                </c:pt>
                <c:pt idx="147">
                  <c:v>2047</c:v>
                </c:pt>
                <c:pt idx="148">
                  <c:v>2048</c:v>
                </c:pt>
                <c:pt idx="149">
                  <c:v>2049</c:v>
                </c:pt>
                <c:pt idx="150">
                  <c:v>2050</c:v>
                </c:pt>
              </c:numCache>
            </c:numRef>
          </c:cat>
          <c:val>
            <c:numRef>
              <c:f>'3.11'!$L$12:$FF$12</c:f>
              <c:numCache>
                <c:formatCode>0.00%</c:formatCode>
                <c:ptCount val="151"/>
                <c:pt idx="0">
                  <c:v>5.6228143205422553E-3</c:v>
                </c:pt>
                <c:pt idx="1">
                  <c:v>5.74893426591923E-3</c:v>
                </c:pt>
                <c:pt idx="2">
                  <c:v>5.8796734877060459E-3</c:v>
                </c:pt>
                <c:pt idx="3">
                  <c:v>6.011411005042511E-3</c:v>
                </c:pt>
                <c:pt idx="4">
                  <c:v>6.1437635302976391E-3</c:v>
                </c:pt>
                <c:pt idx="5">
                  <c:v>6.2777902120885612E-3</c:v>
                </c:pt>
                <c:pt idx="6">
                  <c:v>6.4163704693833085E-3</c:v>
                </c:pt>
                <c:pt idx="7">
                  <c:v>6.5608121871430529E-3</c:v>
                </c:pt>
                <c:pt idx="8">
                  <c:v>6.7019571891000608E-3</c:v>
                </c:pt>
                <c:pt idx="9">
                  <c:v>6.8443334482027676E-3</c:v>
                </c:pt>
                <c:pt idx="10">
                  <c:v>6.9878058163748051E-3</c:v>
                </c:pt>
                <c:pt idx="11">
                  <c:v>7.1346682480428946E-3</c:v>
                </c:pt>
                <c:pt idx="12">
                  <c:v>7.2742474354898995E-3</c:v>
                </c:pt>
                <c:pt idx="13">
                  <c:v>7.4260849091609821E-3</c:v>
                </c:pt>
                <c:pt idx="14">
                  <c:v>7.5736074035869672E-3</c:v>
                </c:pt>
                <c:pt idx="15">
                  <c:v>7.7229919803147706E-3</c:v>
                </c:pt>
                <c:pt idx="16">
                  <c:v>7.8774989092197691E-3</c:v>
                </c:pt>
                <c:pt idx="17">
                  <c:v>8.0303476111928587E-3</c:v>
                </c:pt>
                <c:pt idx="18">
                  <c:v>8.1733561990842609E-3</c:v>
                </c:pt>
                <c:pt idx="19">
                  <c:v>8.3133521617021894E-3</c:v>
                </c:pt>
                <c:pt idx="20">
                  <c:v>8.4576585566548661E-3</c:v>
                </c:pt>
                <c:pt idx="21">
                  <c:v>8.5585467169651507E-3</c:v>
                </c:pt>
                <c:pt idx="22">
                  <c:v>8.690690342534101E-3</c:v>
                </c:pt>
                <c:pt idx="23">
                  <c:v>8.8305586570622853E-3</c:v>
                </c:pt>
                <c:pt idx="24">
                  <c:v>8.9765457874613312E-3</c:v>
                </c:pt>
                <c:pt idx="25">
                  <c:v>9.1150031161092594E-3</c:v>
                </c:pt>
                <c:pt idx="26">
                  <c:v>9.194911548528209E-3</c:v>
                </c:pt>
                <c:pt idx="27">
                  <c:v>9.3381792612151522E-3</c:v>
                </c:pt>
                <c:pt idx="28">
                  <c:v>9.4732548343971559E-3</c:v>
                </c:pt>
                <c:pt idx="29">
                  <c:v>9.6148956888720011E-3</c:v>
                </c:pt>
                <c:pt idx="30">
                  <c:v>9.7508156577610118E-3</c:v>
                </c:pt>
                <c:pt idx="31">
                  <c:v>9.8783666333186557E-3</c:v>
                </c:pt>
                <c:pt idx="32">
                  <c:v>1.0001002972686648E-2</c:v>
                </c:pt>
                <c:pt idx="33">
                  <c:v>1.0122429535590149E-2</c:v>
                </c:pt>
                <c:pt idx="34">
                  <c:v>1.0252685396968334E-2</c:v>
                </c:pt>
                <c:pt idx="35">
                  <c:v>1.0384522831909259E-2</c:v>
                </c:pt>
                <c:pt idx="36">
                  <c:v>1.0523334228933784E-2</c:v>
                </c:pt>
                <c:pt idx="37">
                  <c:v>1.0666137127076137E-2</c:v>
                </c:pt>
                <c:pt idx="38">
                  <c:v>1.0803270672076298E-2</c:v>
                </c:pt>
                <c:pt idx="39">
                  <c:v>1.0942319968375183E-2</c:v>
                </c:pt>
                <c:pt idx="40">
                  <c:v>1.1087677494946199E-2</c:v>
                </c:pt>
                <c:pt idx="41">
                  <c:v>1.1230197977966899E-2</c:v>
                </c:pt>
                <c:pt idx="42">
                  <c:v>1.1372329307022476E-2</c:v>
                </c:pt>
                <c:pt idx="43">
                  <c:v>1.1510207389870566E-2</c:v>
                </c:pt>
                <c:pt idx="44">
                  <c:v>1.164408007511929E-2</c:v>
                </c:pt>
                <c:pt idx="45">
                  <c:v>1.1771482026915627E-2</c:v>
                </c:pt>
                <c:pt idx="46">
                  <c:v>1.1904981609320882E-2</c:v>
                </c:pt>
                <c:pt idx="47">
                  <c:v>1.2046486190444768E-2</c:v>
                </c:pt>
                <c:pt idx="48">
                  <c:v>1.2192876340259099E-2</c:v>
                </c:pt>
                <c:pt idx="49">
                  <c:v>1.2342764445543969E-2</c:v>
                </c:pt>
                <c:pt idx="50">
                  <c:v>1.2497741990253686E-2</c:v>
                </c:pt>
                <c:pt idx="51">
                  <c:v>1.2666648146021996E-2</c:v>
                </c:pt>
                <c:pt idx="52">
                  <c:v>1.2831405220646994E-2</c:v>
                </c:pt>
                <c:pt idx="53">
                  <c:v>1.300038637726467E-2</c:v>
                </c:pt>
                <c:pt idx="54">
                  <c:v>1.3173994527814833E-2</c:v>
                </c:pt>
                <c:pt idx="55">
                  <c:v>1.3355684046309897E-2</c:v>
                </c:pt>
                <c:pt idx="56">
                  <c:v>1.3537406764171204E-2</c:v>
                </c:pt>
                <c:pt idx="57">
                  <c:v>1.3718632400355438E-2</c:v>
                </c:pt>
                <c:pt idx="58">
                  <c:v>1.3895962418386492E-2</c:v>
                </c:pt>
                <c:pt idx="59">
                  <c:v>1.4070475527473748E-2</c:v>
                </c:pt>
                <c:pt idx="60">
                  <c:v>1.4257277612480121E-2</c:v>
                </c:pt>
                <c:pt idx="61">
                  <c:v>1.4445801115333621E-2</c:v>
                </c:pt>
                <c:pt idx="62">
                  <c:v>1.4636168687389357E-2</c:v>
                </c:pt>
                <c:pt idx="63">
                  <c:v>1.4830400823588398E-2</c:v>
                </c:pt>
                <c:pt idx="64">
                  <c:v>1.5026436791981712E-2</c:v>
                </c:pt>
                <c:pt idx="65">
                  <c:v>1.5227214804082031E-2</c:v>
                </c:pt>
                <c:pt idx="66">
                  <c:v>1.5426869097564517E-2</c:v>
                </c:pt>
                <c:pt idx="67">
                  <c:v>1.5618330211524709E-2</c:v>
                </c:pt>
                <c:pt idx="68">
                  <c:v>1.5814618698550185E-2</c:v>
                </c:pt>
                <c:pt idx="69">
                  <c:v>1.6017301588008782E-2</c:v>
                </c:pt>
                <c:pt idx="70">
                  <c:v>1.6227077510733302E-2</c:v>
                </c:pt>
                <c:pt idx="71">
                  <c:v>1.6435910064091584E-2</c:v>
                </c:pt>
                <c:pt idx="72">
                  <c:v>1.6641195349252413E-2</c:v>
                </c:pt>
                <c:pt idx="73">
                  <c:v>1.6849123143932353E-2</c:v>
                </c:pt>
                <c:pt idx="74">
                  <c:v>1.7041992665327257E-2</c:v>
                </c:pt>
                <c:pt idx="75">
                  <c:v>1.7230114553800187E-2</c:v>
                </c:pt>
                <c:pt idx="76">
                  <c:v>1.7416864579109102E-2</c:v>
                </c:pt>
                <c:pt idx="77">
                  <c:v>1.7603103019653687E-2</c:v>
                </c:pt>
                <c:pt idx="78">
                  <c:v>1.7789835149365472E-2</c:v>
                </c:pt>
                <c:pt idx="79">
                  <c:v>1.7986595519475346E-2</c:v>
                </c:pt>
                <c:pt idx="80">
                  <c:v>1.8160660599172804E-2</c:v>
                </c:pt>
                <c:pt idx="81">
                  <c:v>1.8329563936185542E-2</c:v>
                </c:pt>
                <c:pt idx="82">
                  <c:v>1.8493220572863886E-2</c:v>
                </c:pt>
                <c:pt idx="83">
                  <c:v>1.8656111497209429E-2</c:v>
                </c:pt>
                <c:pt idx="84">
                  <c:v>1.881533844114255E-2</c:v>
                </c:pt>
                <c:pt idx="85">
                  <c:v>1.8982885742150516E-2</c:v>
                </c:pt>
                <c:pt idx="86">
                  <c:v>1.9152615663669617E-2</c:v>
                </c:pt>
                <c:pt idx="87">
                  <c:v>1.9324308016414847E-2</c:v>
                </c:pt>
                <c:pt idx="88">
                  <c:v>1.9497466587363888E-2</c:v>
                </c:pt>
                <c:pt idx="89">
                  <c:v>1.967324863548332E-2</c:v>
                </c:pt>
                <c:pt idx="90">
                  <c:v>1.9852966886754576E-2</c:v>
                </c:pt>
                <c:pt idx="91">
                  <c:v>2.0034573138327714E-2</c:v>
                </c:pt>
                <c:pt idx="92">
                  <c:v>2.0211985851841321E-2</c:v>
                </c:pt>
                <c:pt idx="93">
                  <c:v>2.0385505871951877E-2</c:v>
                </c:pt>
                <c:pt idx="94">
                  <c:v>2.0557273962076517E-2</c:v>
                </c:pt>
                <c:pt idx="95">
                  <c:v>2.0727259587763391E-2</c:v>
                </c:pt>
                <c:pt idx="96">
                  <c:v>2.0903370525624368E-2</c:v>
                </c:pt>
                <c:pt idx="97">
                  <c:v>2.1073245157333234E-2</c:v>
                </c:pt>
                <c:pt idx="98">
                  <c:v>2.1245218941935633E-2</c:v>
                </c:pt>
                <c:pt idx="99">
                  <c:v>2.1415061678295853E-2</c:v>
                </c:pt>
                <c:pt idx="100">
                  <c:v>2.1587666877794121E-2</c:v>
                </c:pt>
                <c:pt idx="101">
                  <c:v>2.1762737737675033E-2</c:v>
                </c:pt>
                <c:pt idx="102">
                  <c:v>2.1932123812798045E-2</c:v>
                </c:pt>
                <c:pt idx="103">
                  <c:v>2.2104635267602736E-2</c:v>
                </c:pt>
                <c:pt idx="104">
                  <c:v>2.2278609533502913E-2</c:v>
                </c:pt>
                <c:pt idx="105">
                  <c:v>2.2452261525212899E-2</c:v>
                </c:pt>
                <c:pt idx="106">
                  <c:v>2.2625477827324578E-2</c:v>
                </c:pt>
                <c:pt idx="107">
                  <c:v>2.2796058279923731E-2</c:v>
                </c:pt>
                <c:pt idx="108">
                  <c:v>2.2963157338211262E-2</c:v>
                </c:pt>
                <c:pt idx="109">
                  <c:v>2.3115001891196862E-2</c:v>
                </c:pt>
                <c:pt idx="110">
                  <c:v>2.3271203362767081E-2</c:v>
                </c:pt>
                <c:pt idx="111">
                  <c:v>2.3415792769747784E-2</c:v>
                </c:pt>
                <c:pt idx="112">
                  <c:v>2.3564832888662783E-2</c:v>
                </c:pt>
                <c:pt idx="113">
                  <c:v>2.371106449465931E-2</c:v>
                </c:pt>
                <c:pt idx="114">
                  <c:v>2.3846236855266795E-2</c:v>
                </c:pt>
                <c:pt idx="115">
                  <c:v>2.397665551101557E-2</c:v>
                </c:pt>
                <c:pt idx="116">
                  <c:v>2.4100238979671933E-2</c:v>
                </c:pt>
                <c:pt idx="117">
                  <c:v>2.4220946763637789E-2</c:v>
                </c:pt>
                <c:pt idx="118">
                  <c:v>2.4340152777911468E-2</c:v>
                </c:pt>
                <c:pt idx="119">
                  <c:v>2.4455433287084466E-2</c:v>
                </c:pt>
                <c:pt idx="120">
                  <c:v>2.4552812305347751E-2</c:v>
                </c:pt>
                <c:pt idx="121">
                  <c:v>2.4655156613164468E-2</c:v>
                </c:pt>
                <c:pt idx="122">
                  <c:v>2.4757939342677195E-2</c:v>
                </c:pt>
                <c:pt idx="123">
                  <c:v>2.485584322312729E-2</c:v>
                </c:pt>
                <c:pt idx="124">
                  <c:v>2.4955949668836096E-2</c:v>
                </c:pt>
                <c:pt idx="125">
                  <c:v>2.505233293929765E-2</c:v>
                </c:pt>
                <c:pt idx="126">
                  <c:v>2.5144214134120841E-2</c:v>
                </c:pt>
                <c:pt idx="127">
                  <c:v>2.5231478043126379E-2</c:v>
                </c:pt>
                <c:pt idx="128">
                  <c:v>2.5313516720055891E-2</c:v>
                </c:pt>
                <c:pt idx="129">
                  <c:v>2.5388498128466202E-2</c:v>
                </c:pt>
                <c:pt idx="130">
                  <c:v>2.545546444572272E-2</c:v>
                </c:pt>
                <c:pt idx="131">
                  <c:v>2.5516239847556809E-2</c:v>
                </c:pt>
                <c:pt idx="132">
                  <c:v>2.557152056203638E-2</c:v>
                </c:pt>
                <c:pt idx="133">
                  <c:v>2.5621697576764565E-2</c:v>
                </c:pt>
                <c:pt idx="134">
                  <c:v>2.5666636253831029E-2</c:v>
                </c:pt>
                <c:pt idx="135">
                  <c:v>2.5705978857304499E-2</c:v>
                </c:pt>
                <c:pt idx="136">
                  <c:v>2.5740569693048693E-2</c:v>
                </c:pt>
                <c:pt idx="137">
                  <c:v>2.5770245309480085E-2</c:v>
                </c:pt>
                <c:pt idx="138">
                  <c:v>2.5795513730921944E-2</c:v>
                </c:pt>
                <c:pt idx="139">
                  <c:v>2.5817177095307182E-2</c:v>
                </c:pt>
                <c:pt idx="140">
                  <c:v>2.5834999380414204E-2</c:v>
                </c:pt>
                <c:pt idx="141">
                  <c:v>2.5848308645259121E-2</c:v>
                </c:pt>
                <c:pt idx="142">
                  <c:v>2.5857807665955065E-2</c:v>
                </c:pt>
                <c:pt idx="143">
                  <c:v>2.5864022571184177E-2</c:v>
                </c:pt>
                <c:pt idx="144">
                  <c:v>2.586715903766687E-2</c:v>
                </c:pt>
                <c:pt idx="145">
                  <c:v>2.5867099302226061E-2</c:v>
                </c:pt>
                <c:pt idx="146">
                  <c:v>2.586454531846142E-2</c:v>
                </c:pt>
                <c:pt idx="147">
                  <c:v>2.5859596854780474E-2</c:v>
                </c:pt>
                <c:pt idx="148">
                  <c:v>2.585232492513145E-2</c:v>
                </c:pt>
                <c:pt idx="149">
                  <c:v>2.584280009249355E-2</c:v>
                </c:pt>
                <c:pt idx="150">
                  <c:v>2.5830793175150992E-2</c:v>
                </c:pt>
              </c:numCache>
            </c:numRef>
          </c:val>
          <c:extLst>
            <c:ext xmlns:c16="http://schemas.microsoft.com/office/drawing/2014/chart" uri="{C3380CC4-5D6E-409C-BE32-E72D297353CC}">
              <c16:uniqueId val="{00000000-266F-4893-8467-59945F907A98}"/>
            </c:ext>
          </c:extLst>
        </c:ser>
        <c:ser>
          <c:idx val="0"/>
          <c:order val="1"/>
          <c:tx>
            <c:strRef>
              <c:f>'3.11'!$K$13</c:f>
              <c:strCache>
                <c:ptCount val="1"/>
                <c:pt idx="0">
                  <c:v>CH₄</c:v>
                </c:pt>
              </c:strCache>
            </c:strRef>
          </c:tx>
          <c:spPr>
            <a:solidFill>
              <a:srgbClr val="FFAC00"/>
            </a:solidFill>
            <a:ln>
              <a:noFill/>
            </a:ln>
          </c:spPr>
          <c:cat>
            <c:numRef>
              <c:f>'3.11'!$L$11:$FF$11</c:f>
              <c:numCache>
                <c:formatCode>General</c:formatCode>
                <c:ptCount val="151"/>
                <c:pt idx="0">
                  <c:v>1900</c:v>
                </c:pt>
                <c:pt idx="1">
                  <c:v>1901</c:v>
                </c:pt>
                <c:pt idx="2">
                  <c:v>1902</c:v>
                </c:pt>
                <c:pt idx="3">
                  <c:v>1903</c:v>
                </c:pt>
                <c:pt idx="4">
                  <c:v>1904</c:v>
                </c:pt>
                <c:pt idx="5">
                  <c:v>1905</c:v>
                </c:pt>
                <c:pt idx="6">
                  <c:v>1906</c:v>
                </c:pt>
                <c:pt idx="7">
                  <c:v>1907</c:v>
                </c:pt>
                <c:pt idx="8">
                  <c:v>1908</c:v>
                </c:pt>
                <c:pt idx="9">
                  <c:v>1909</c:v>
                </c:pt>
                <c:pt idx="10">
                  <c:v>1910</c:v>
                </c:pt>
                <c:pt idx="11">
                  <c:v>1911</c:v>
                </c:pt>
                <c:pt idx="12">
                  <c:v>1912</c:v>
                </c:pt>
                <c:pt idx="13">
                  <c:v>1913</c:v>
                </c:pt>
                <c:pt idx="14">
                  <c:v>1914</c:v>
                </c:pt>
                <c:pt idx="15">
                  <c:v>1915</c:v>
                </c:pt>
                <c:pt idx="16">
                  <c:v>1916</c:v>
                </c:pt>
                <c:pt idx="17">
                  <c:v>1917</c:v>
                </c:pt>
                <c:pt idx="18">
                  <c:v>1918</c:v>
                </c:pt>
                <c:pt idx="19">
                  <c:v>1919</c:v>
                </c:pt>
                <c:pt idx="20">
                  <c:v>1920</c:v>
                </c:pt>
                <c:pt idx="21">
                  <c:v>1921</c:v>
                </c:pt>
                <c:pt idx="22">
                  <c:v>1922</c:v>
                </c:pt>
                <c:pt idx="23">
                  <c:v>1923</c:v>
                </c:pt>
                <c:pt idx="24">
                  <c:v>1924</c:v>
                </c:pt>
                <c:pt idx="25">
                  <c:v>1925</c:v>
                </c:pt>
                <c:pt idx="26">
                  <c:v>1926</c:v>
                </c:pt>
                <c:pt idx="27">
                  <c:v>1927</c:v>
                </c:pt>
                <c:pt idx="28">
                  <c:v>1928</c:v>
                </c:pt>
                <c:pt idx="29">
                  <c:v>1929</c:v>
                </c:pt>
                <c:pt idx="30">
                  <c:v>1930</c:v>
                </c:pt>
                <c:pt idx="31">
                  <c:v>1931</c:v>
                </c:pt>
                <c:pt idx="32">
                  <c:v>1932</c:v>
                </c:pt>
                <c:pt idx="33">
                  <c:v>1933</c:v>
                </c:pt>
                <c:pt idx="34">
                  <c:v>1934</c:v>
                </c:pt>
                <c:pt idx="35">
                  <c:v>1935</c:v>
                </c:pt>
                <c:pt idx="36">
                  <c:v>1936</c:v>
                </c:pt>
                <c:pt idx="37">
                  <c:v>1937</c:v>
                </c:pt>
                <c:pt idx="38">
                  <c:v>1938</c:v>
                </c:pt>
                <c:pt idx="39">
                  <c:v>1939</c:v>
                </c:pt>
                <c:pt idx="40">
                  <c:v>1940</c:v>
                </c:pt>
                <c:pt idx="41">
                  <c:v>1941</c:v>
                </c:pt>
                <c:pt idx="42">
                  <c:v>1942</c:v>
                </c:pt>
                <c:pt idx="43">
                  <c:v>1943</c:v>
                </c:pt>
                <c:pt idx="44">
                  <c:v>1944</c:v>
                </c:pt>
                <c:pt idx="45">
                  <c:v>1945</c:v>
                </c:pt>
                <c:pt idx="46">
                  <c:v>1946</c:v>
                </c:pt>
                <c:pt idx="47">
                  <c:v>1947</c:v>
                </c:pt>
                <c:pt idx="48">
                  <c:v>1948</c:v>
                </c:pt>
                <c:pt idx="49">
                  <c:v>1949</c:v>
                </c:pt>
                <c:pt idx="50">
                  <c:v>1950</c:v>
                </c:pt>
                <c:pt idx="51">
                  <c:v>1951</c:v>
                </c:pt>
                <c:pt idx="52">
                  <c:v>1952</c:v>
                </c:pt>
                <c:pt idx="53">
                  <c:v>1953</c:v>
                </c:pt>
                <c:pt idx="54">
                  <c:v>1954</c:v>
                </c:pt>
                <c:pt idx="55">
                  <c:v>1955</c:v>
                </c:pt>
                <c:pt idx="56">
                  <c:v>1956</c:v>
                </c:pt>
                <c:pt idx="57">
                  <c:v>1957</c:v>
                </c:pt>
                <c:pt idx="58">
                  <c:v>1958</c:v>
                </c:pt>
                <c:pt idx="59">
                  <c:v>1959</c:v>
                </c:pt>
                <c:pt idx="60">
                  <c:v>1960</c:v>
                </c:pt>
                <c:pt idx="61">
                  <c:v>1961</c:v>
                </c:pt>
                <c:pt idx="62">
                  <c:v>1962</c:v>
                </c:pt>
                <c:pt idx="63">
                  <c:v>1963</c:v>
                </c:pt>
                <c:pt idx="64">
                  <c:v>1964</c:v>
                </c:pt>
                <c:pt idx="65">
                  <c:v>1965</c:v>
                </c:pt>
                <c:pt idx="66">
                  <c:v>1966</c:v>
                </c:pt>
                <c:pt idx="67">
                  <c:v>1967</c:v>
                </c:pt>
                <c:pt idx="68">
                  <c:v>1968</c:v>
                </c:pt>
                <c:pt idx="69">
                  <c:v>1969</c:v>
                </c:pt>
                <c:pt idx="70">
                  <c:v>1970</c:v>
                </c:pt>
                <c:pt idx="71">
                  <c:v>1971</c:v>
                </c:pt>
                <c:pt idx="72">
                  <c:v>1972</c:v>
                </c:pt>
                <c:pt idx="73">
                  <c:v>1973</c:v>
                </c:pt>
                <c:pt idx="74">
                  <c:v>1974</c:v>
                </c:pt>
                <c:pt idx="75">
                  <c:v>1975</c:v>
                </c:pt>
                <c:pt idx="76">
                  <c:v>1976</c:v>
                </c:pt>
                <c:pt idx="77">
                  <c:v>1977</c:v>
                </c:pt>
                <c:pt idx="78">
                  <c:v>1978</c:v>
                </c:pt>
                <c:pt idx="79">
                  <c:v>1979</c:v>
                </c:pt>
                <c:pt idx="80">
                  <c:v>1980</c:v>
                </c:pt>
                <c:pt idx="81">
                  <c:v>1981</c:v>
                </c:pt>
                <c:pt idx="82">
                  <c:v>1982</c:v>
                </c:pt>
                <c:pt idx="83">
                  <c:v>1983</c:v>
                </c:pt>
                <c:pt idx="84">
                  <c:v>1984</c:v>
                </c:pt>
                <c:pt idx="85">
                  <c:v>1985</c:v>
                </c:pt>
                <c:pt idx="86">
                  <c:v>1986</c:v>
                </c:pt>
                <c:pt idx="87">
                  <c:v>1987</c:v>
                </c:pt>
                <c:pt idx="88">
                  <c:v>1988</c:v>
                </c:pt>
                <c:pt idx="89">
                  <c:v>1989</c:v>
                </c:pt>
                <c:pt idx="90">
                  <c:v>1990</c:v>
                </c:pt>
                <c:pt idx="91">
                  <c:v>1991</c:v>
                </c:pt>
                <c:pt idx="92">
                  <c:v>1992</c:v>
                </c:pt>
                <c:pt idx="93">
                  <c:v>1993</c:v>
                </c:pt>
                <c:pt idx="94">
                  <c:v>1994</c:v>
                </c:pt>
                <c:pt idx="95">
                  <c:v>1995</c:v>
                </c:pt>
                <c:pt idx="96">
                  <c:v>1996</c:v>
                </c:pt>
                <c:pt idx="97">
                  <c:v>1997</c:v>
                </c:pt>
                <c:pt idx="98">
                  <c:v>1998</c:v>
                </c:pt>
                <c:pt idx="99">
                  <c:v>1999</c:v>
                </c:pt>
                <c:pt idx="100">
                  <c:v>2000</c:v>
                </c:pt>
                <c:pt idx="101">
                  <c:v>2001</c:v>
                </c:pt>
                <c:pt idx="102">
                  <c:v>2002</c:v>
                </c:pt>
                <c:pt idx="103">
                  <c:v>2003</c:v>
                </c:pt>
                <c:pt idx="104">
                  <c:v>2004</c:v>
                </c:pt>
                <c:pt idx="105">
                  <c:v>2005</c:v>
                </c:pt>
                <c:pt idx="106">
                  <c:v>2006</c:v>
                </c:pt>
                <c:pt idx="107">
                  <c:v>2007</c:v>
                </c:pt>
                <c:pt idx="108">
                  <c:v>2008</c:v>
                </c:pt>
                <c:pt idx="109">
                  <c:v>2009</c:v>
                </c:pt>
                <c:pt idx="110">
                  <c:v>2010</c:v>
                </c:pt>
                <c:pt idx="111">
                  <c:v>2011</c:v>
                </c:pt>
                <c:pt idx="112">
                  <c:v>2012</c:v>
                </c:pt>
                <c:pt idx="113">
                  <c:v>2013</c:v>
                </c:pt>
                <c:pt idx="114">
                  <c:v>2014</c:v>
                </c:pt>
                <c:pt idx="115">
                  <c:v>2015</c:v>
                </c:pt>
                <c:pt idx="116">
                  <c:v>2016</c:v>
                </c:pt>
                <c:pt idx="117">
                  <c:v>2017</c:v>
                </c:pt>
                <c:pt idx="118">
                  <c:v>2018</c:v>
                </c:pt>
                <c:pt idx="119">
                  <c:v>2019</c:v>
                </c:pt>
                <c:pt idx="120">
                  <c:v>2020</c:v>
                </c:pt>
                <c:pt idx="121">
                  <c:v>2021</c:v>
                </c:pt>
                <c:pt idx="122">
                  <c:v>2022</c:v>
                </c:pt>
                <c:pt idx="123">
                  <c:v>2023</c:v>
                </c:pt>
                <c:pt idx="124">
                  <c:v>2024</c:v>
                </c:pt>
                <c:pt idx="125">
                  <c:v>2025</c:v>
                </c:pt>
                <c:pt idx="126">
                  <c:v>2026</c:v>
                </c:pt>
                <c:pt idx="127">
                  <c:v>2027</c:v>
                </c:pt>
                <c:pt idx="128">
                  <c:v>2028</c:v>
                </c:pt>
                <c:pt idx="129">
                  <c:v>2029</c:v>
                </c:pt>
                <c:pt idx="130">
                  <c:v>2030</c:v>
                </c:pt>
                <c:pt idx="131">
                  <c:v>2031</c:v>
                </c:pt>
                <c:pt idx="132">
                  <c:v>2032</c:v>
                </c:pt>
                <c:pt idx="133">
                  <c:v>2033</c:v>
                </c:pt>
                <c:pt idx="134">
                  <c:v>2034</c:v>
                </c:pt>
                <c:pt idx="135">
                  <c:v>2035</c:v>
                </c:pt>
                <c:pt idx="136">
                  <c:v>2036</c:v>
                </c:pt>
                <c:pt idx="137">
                  <c:v>2037</c:v>
                </c:pt>
                <c:pt idx="138">
                  <c:v>2038</c:v>
                </c:pt>
                <c:pt idx="139">
                  <c:v>2039</c:v>
                </c:pt>
                <c:pt idx="140">
                  <c:v>2040</c:v>
                </c:pt>
                <c:pt idx="141">
                  <c:v>2041</c:v>
                </c:pt>
                <c:pt idx="142">
                  <c:v>2042</c:v>
                </c:pt>
                <c:pt idx="143">
                  <c:v>2043</c:v>
                </c:pt>
                <c:pt idx="144">
                  <c:v>2044</c:v>
                </c:pt>
                <c:pt idx="145">
                  <c:v>2045</c:v>
                </c:pt>
                <c:pt idx="146">
                  <c:v>2046</c:v>
                </c:pt>
                <c:pt idx="147">
                  <c:v>2047</c:v>
                </c:pt>
                <c:pt idx="148">
                  <c:v>2048</c:v>
                </c:pt>
                <c:pt idx="149">
                  <c:v>2049</c:v>
                </c:pt>
                <c:pt idx="150">
                  <c:v>2050</c:v>
                </c:pt>
              </c:numCache>
            </c:numRef>
          </c:cat>
          <c:val>
            <c:numRef>
              <c:f>'3.11'!$L$13:$FF$13</c:f>
              <c:numCache>
                <c:formatCode>0.00%</c:formatCode>
                <c:ptCount val="151"/>
                <c:pt idx="0">
                  <c:v>2.4355558499130573E-3</c:v>
                </c:pt>
                <c:pt idx="1">
                  <c:v>2.463294589403503E-3</c:v>
                </c:pt>
                <c:pt idx="2">
                  <c:v>2.4935557967283436E-3</c:v>
                </c:pt>
                <c:pt idx="3">
                  <c:v>2.5221100804480889E-3</c:v>
                </c:pt>
                <c:pt idx="4">
                  <c:v>2.5524293629385344E-3</c:v>
                </c:pt>
                <c:pt idx="5">
                  <c:v>2.5844016077283434E-3</c:v>
                </c:pt>
                <c:pt idx="6">
                  <c:v>2.6197996558843945E-3</c:v>
                </c:pt>
                <c:pt idx="7">
                  <c:v>2.6575377367156041E-3</c:v>
                </c:pt>
                <c:pt idx="8">
                  <c:v>2.6906377164162415E-3</c:v>
                </c:pt>
                <c:pt idx="9">
                  <c:v>2.7223387421933115E-3</c:v>
                </c:pt>
                <c:pt idx="10">
                  <c:v>2.7533339410499994E-3</c:v>
                </c:pt>
                <c:pt idx="11">
                  <c:v>2.7848786249035024E-3</c:v>
                </c:pt>
                <c:pt idx="12">
                  <c:v>2.8123632735563681E-3</c:v>
                </c:pt>
                <c:pt idx="13">
                  <c:v>2.8530034859035021E-3</c:v>
                </c:pt>
                <c:pt idx="14">
                  <c:v>2.8819181127697447E-3</c:v>
                </c:pt>
                <c:pt idx="15">
                  <c:v>2.9114040043748401E-3</c:v>
                </c:pt>
                <c:pt idx="16">
                  <c:v>2.9424141043366235E-3</c:v>
                </c:pt>
                <c:pt idx="17">
                  <c:v>2.9696338688875788E-3</c:v>
                </c:pt>
                <c:pt idx="18">
                  <c:v>2.989041873199681E-3</c:v>
                </c:pt>
                <c:pt idx="19">
                  <c:v>3.0022890475213367E-3</c:v>
                </c:pt>
                <c:pt idx="20">
                  <c:v>3.0188246824003175E-3</c:v>
                </c:pt>
                <c:pt idx="21">
                  <c:v>3.0075623756455408E-3</c:v>
                </c:pt>
                <c:pt idx="22">
                  <c:v>3.0139899398111459E-3</c:v>
                </c:pt>
                <c:pt idx="23">
                  <c:v>3.0285208581105087E-3</c:v>
                </c:pt>
                <c:pt idx="24">
                  <c:v>3.0471148743334391E-3</c:v>
                </c:pt>
                <c:pt idx="25">
                  <c:v>3.0598484168780252E-3</c:v>
                </c:pt>
                <c:pt idx="26">
                  <c:v>3.0320109654162417E-3</c:v>
                </c:pt>
                <c:pt idx="27">
                  <c:v>3.0420057864066871E-3</c:v>
                </c:pt>
                <c:pt idx="28">
                  <c:v>3.0483272316869426E-3</c:v>
                </c:pt>
                <c:pt idx="29">
                  <c:v>3.0586948411328021E-3</c:v>
                </c:pt>
                <c:pt idx="30">
                  <c:v>3.0645390220882165E-3</c:v>
                </c:pt>
                <c:pt idx="31">
                  <c:v>3.0631163065308912E-3</c:v>
                </c:pt>
                <c:pt idx="32">
                  <c:v>3.0637359949958597E-3</c:v>
                </c:pt>
                <c:pt idx="33">
                  <c:v>3.0572794255500002E-3</c:v>
                </c:pt>
                <c:pt idx="34">
                  <c:v>3.0595041319098726E-3</c:v>
                </c:pt>
                <c:pt idx="35">
                  <c:v>3.0616160227251591E-3</c:v>
                </c:pt>
                <c:pt idx="36">
                  <c:v>3.0646370691487265E-3</c:v>
                </c:pt>
                <c:pt idx="37">
                  <c:v>3.0717188249130573E-3</c:v>
                </c:pt>
                <c:pt idx="38">
                  <c:v>3.0813194930245226E-3</c:v>
                </c:pt>
                <c:pt idx="39">
                  <c:v>3.0934573045595542E-3</c:v>
                </c:pt>
                <c:pt idx="40">
                  <c:v>3.105473833671019E-3</c:v>
                </c:pt>
                <c:pt idx="41">
                  <c:v>3.1448948585818476E-3</c:v>
                </c:pt>
                <c:pt idx="42">
                  <c:v>3.1663106355754784E-3</c:v>
                </c:pt>
                <c:pt idx="43">
                  <c:v>3.1778805695245227E-3</c:v>
                </c:pt>
                <c:pt idx="44">
                  <c:v>3.184185601900319E-3</c:v>
                </c:pt>
                <c:pt idx="45">
                  <c:v>3.1919677238493637E-3</c:v>
                </c:pt>
                <c:pt idx="46">
                  <c:v>3.2395734126200644E-3</c:v>
                </c:pt>
                <c:pt idx="47">
                  <c:v>3.2544033546009561E-3</c:v>
                </c:pt>
                <c:pt idx="48">
                  <c:v>3.2783646662570068E-3</c:v>
                </c:pt>
                <c:pt idx="49">
                  <c:v>3.3008451819735675E-3</c:v>
                </c:pt>
                <c:pt idx="50">
                  <c:v>3.3283462214608287E-3</c:v>
                </c:pt>
                <c:pt idx="51">
                  <c:v>3.3687966533302552E-3</c:v>
                </c:pt>
                <c:pt idx="52">
                  <c:v>3.4108406854480898E-3</c:v>
                </c:pt>
                <c:pt idx="53">
                  <c:v>3.4570335881837582E-3</c:v>
                </c:pt>
                <c:pt idx="54">
                  <c:v>3.5012797439703826E-3</c:v>
                </c:pt>
                <c:pt idx="55">
                  <c:v>3.5492680160914012E-3</c:v>
                </c:pt>
                <c:pt idx="56">
                  <c:v>3.5945097929799366E-3</c:v>
                </c:pt>
                <c:pt idx="57">
                  <c:v>3.6370187608843955E-3</c:v>
                </c:pt>
                <c:pt idx="58">
                  <c:v>3.6816801821742042E-3</c:v>
                </c:pt>
                <c:pt idx="59">
                  <c:v>3.7207857139194269E-3</c:v>
                </c:pt>
                <c:pt idx="60">
                  <c:v>3.7629825423047768E-3</c:v>
                </c:pt>
                <c:pt idx="61">
                  <c:v>3.8090300428461786E-3</c:v>
                </c:pt>
                <c:pt idx="62">
                  <c:v>3.8543033237474524E-3</c:v>
                </c:pt>
                <c:pt idx="63">
                  <c:v>3.903746891855733E-3</c:v>
                </c:pt>
                <c:pt idx="64">
                  <c:v>3.9537820612633758E-3</c:v>
                </c:pt>
                <c:pt idx="65">
                  <c:v>4.0092427999003184E-3</c:v>
                </c:pt>
                <c:pt idx="66">
                  <c:v>4.0589908357729302E-3</c:v>
                </c:pt>
                <c:pt idx="67">
                  <c:v>4.0987321193780265E-3</c:v>
                </c:pt>
                <c:pt idx="68">
                  <c:v>4.1374729796359875E-3</c:v>
                </c:pt>
                <c:pt idx="69">
                  <c:v>4.175751343852549E-3</c:v>
                </c:pt>
                <c:pt idx="70">
                  <c:v>4.2128056511742049E-3</c:v>
                </c:pt>
                <c:pt idx="71">
                  <c:v>4.2421850139926758E-3</c:v>
                </c:pt>
                <c:pt idx="72">
                  <c:v>4.2608426816837588E-3</c:v>
                </c:pt>
                <c:pt idx="73">
                  <c:v>4.2839235356359881E-3</c:v>
                </c:pt>
                <c:pt idx="74">
                  <c:v>4.2955895369608289E-3</c:v>
                </c:pt>
                <c:pt idx="75">
                  <c:v>4.3082419310914019E-3</c:v>
                </c:pt>
                <c:pt idx="76">
                  <c:v>4.3171169110308924E-3</c:v>
                </c:pt>
                <c:pt idx="77">
                  <c:v>4.3236841869257964E-3</c:v>
                </c:pt>
                <c:pt idx="78">
                  <c:v>4.3316319320627393E-3</c:v>
                </c:pt>
                <c:pt idx="79">
                  <c:v>4.3469288872251604E-3</c:v>
                </c:pt>
                <c:pt idx="80">
                  <c:v>4.3559805177601912E-3</c:v>
                </c:pt>
                <c:pt idx="81">
                  <c:v>4.3609558029162427E-3</c:v>
                </c:pt>
                <c:pt idx="82">
                  <c:v>4.3643300638557328E-3</c:v>
                </c:pt>
                <c:pt idx="83">
                  <c:v>4.364470069518153E-3</c:v>
                </c:pt>
                <c:pt idx="84">
                  <c:v>4.3345797799098727E-3</c:v>
                </c:pt>
                <c:pt idx="85">
                  <c:v>4.3216967628429944E-3</c:v>
                </c:pt>
                <c:pt idx="86">
                  <c:v>4.3199278580722932E-3</c:v>
                </c:pt>
                <c:pt idx="87">
                  <c:v>4.3190941034321655E-3</c:v>
                </c:pt>
                <c:pt idx="88">
                  <c:v>4.3137345285085994E-3</c:v>
                </c:pt>
                <c:pt idx="89">
                  <c:v>4.3019124458875801E-3</c:v>
                </c:pt>
                <c:pt idx="90">
                  <c:v>4.2960183686088392E-3</c:v>
                </c:pt>
                <c:pt idx="91">
                  <c:v>4.2913697237899392E-3</c:v>
                </c:pt>
                <c:pt idx="92">
                  <c:v>4.2975304543521695E-3</c:v>
                </c:pt>
                <c:pt idx="93">
                  <c:v>4.2947637345559803E-3</c:v>
                </c:pt>
                <c:pt idx="94">
                  <c:v>4.2910485029170843E-3</c:v>
                </c:pt>
                <c:pt idx="95">
                  <c:v>4.2843354893119228E-3</c:v>
                </c:pt>
                <c:pt idx="96">
                  <c:v>4.2791630667906406E-3</c:v>
                </c:pt>
                <c:pt idx="97">
                  <c:v>4.2735078531423061E-3</c:v>
                </c:pt>
                <c:pt idx="98">
                  <c:v>4.2640513255680704E-3</c:v>
                </c:pt>
                <c:pt idx="99">
                  <c:v>4.244120767846386E-3</c:v>
                </c:pt>
                <c:pt idx="100">
                  <c:v>4.2171949795029888E-3</c:v>
                </c:pt>
                <c:pt idx="101">
                  <c:v>4.1851086450329705E-3</c:v>
                </c:pt>
                <c:pt idx="102">
                  <c:v>4.1511348788515444E-3</c:v>
                </c:pt>
                <c:pt idx="103">
                  <c:v>4.1116632531623641E-3</c:v>
                </c:pt>
                <c:pt idx="104">
                  <c:v>4.0950211694021467E-3</c:v>
                </c:pt>
                <c:pt idx="105">
                  <c:v>4.0546420758977185E-3</c:v>
                </c:pt>
                <c:pt idx="106">
                  <c:v>3.9998565663735232E-3</c:v>
                </c:pt>
                <c:pt idx="107">
                  <c:v>3.9431343458520094E-3</c:v>
                </c:pt>
                <c:pt idx="108">
                  <c:v>3.8811276393748502E-3</c:v>
                </c:pt>
                <c:pt idx="109">
                  <c:v>3.8175896568053485E-3</c:v>
                </c:pt>
                <c:pt idx="110">
                  <c:v>3.742421519038067E-3</c:v>
                </c:pt>
                <c:pt idx="111">
                  <c:v>3.6629577963814743E-3</c:v>
                </c:pt>
                <c:pt idx="112">
                  <c:v>3.5816464267799013E-3</c:v>
                </c:pt>
                <c:pt idx="113">
                  <c:v>3.4966756854665801E-3</c:v>
                </c:pt>
                <c:pt idx="114">
                  <c:v>3.4173666276491018E-3</c:v>
                </c:pt>
                <c:pt idx="115">
                  <c:v>3.3347992302509896E-3</c:v>
                </c:pt>
                <c:pt idx="116">
                  <c:v>3.2508374765587208E-3</c:v>
                </c:pt>
                <c:pt idx="117">
                  <c:v>3.1703627068371256E-3</c:v>
                </c:pt>
                <c:pt idx="118">
                  <c:v>3.0935226215777316E-3</c:v>
                </c:pt>
                <c:pt idx="119">
                  <c:v>3.0228660431348051E-3</c:v>
                </c:pt>
                <c:pt idx="120">
                  <c:v>2.9559457199672488E-3</c:v>
                </c:pt>
                <c:pt idx="121">
                  <c:v>2.8934883914369996E-3</c:v>
                </c:pt>
                <c:pt idx="122">
                  <c:v>2.8332511822126019E-3</c:v>
                </c:pt>
                <c:pt idx="123">
                  <c:v>2.7786765900516268E-3</c:v>
                </c:pt>
                <c:pt idx="124">
                  <c:v>2.7284407456060257E-3</c:v>
                </c:pt>
                <c:pt idx="125">
                  <c:v>2.6821746991744209E-3</c:v>
                </c:pt>
                <c:pt idx="126">
                  <c:v>2.6394005790862339E-3</c:v>
                </c:pt>
                <c:pt idx="127">
                  <c:v>2.5990130426423717E-3</c:v>
                </c:pt>
                <c:pt idx="128">
                  <c:v>2.5625235638591496E-3</c:v>
                </c:pt>
                <c:pt idx="129">
                  <c:v>2.5282653729628759E-3</c:v>
                </c:pt>
                <c:pt idx="130">
                  <c:v>2.4969492769778617E-3</c:v>
                </c:pt>
                <c:pt idx="131">
                  <c:v>2.4660648089255299E-3</c:v>
                </c:pt>
                <c:pt idx="132">
                  <c:v>2.4346321304015393E-3</c:v>
                </c:pt>
                <c:pt idx="133">
                  <c:v>2.405736863654541E-3</c:v>
                </c:pt>
                <c:pt idx="134">
                  <c:v>2.377691259215409E-3</c:v>
                </c:pt>
                <c:pt idx="135">
                  <c:v>2.3495556463882313E-3</c:v>
                </c:pt>
                <c:pt idx="136">
                  <c:v>2.3228528320062432E-3</c:v>
                </c:pt>
                <c:pt idx="137">
                  <c:v>2.2951673038315279E-3</c:v>
                </c:pt>
                <c:pt idx="138">
                  <c:v>2.2674416153001262E-3</c:v>
                </c:pt>
                <c:pt idx="139">
                  <c:v>2.2397726099871213E-3</c:v>
                </c:pt>
                <c:pt idx="140">
                  <c:v>2.2142521587126701E-3</c:v>
                </c:pt>
                <c:pt idx="141">
                  <c:v>2.1890345359554578E-3</c:v>
                </c:pt>
                <c:pt idx="142">
                  <c:v>2.1638836409660456E-3</c:v>
                </c:pt>
                <c:pt idx="143">
                  <c:v>2.1385859318809627E-3</c:v>
                </c:pt>
                <c:pt idx="144">
                  <c:v>2.1140134001508735E-3</c:v>
                </c:pt>
                <c:pt idx="145">
                  <c:v>2.090360436548555E-3</c:v>
                </c:pt>
                <c:pt idx="146">
                  <c:v>2.0679052409546227E-3</c:v>
                </c:pt>
                <c:pt idx="147">
                  <c:v>2.0472568758134217E-3</c:v>
                </c:pt>
                <c:pt idx="148">
                  <c:v>2.029239270411376E-3</c:v>
                </c:pt>
                <c:pt idx="149">
                  <c:v>2.0138050745633568E-3</c:v>
                </c:pt>
                <c:pt idx="150">
                  <c:v>2.0006321624355507E-3</c:v>
                </c:pt>
              </c:numCache>
            </c:numRef>
          </c:val>
          <c:extLst>
            <c:ext xmlns:c16="http://schemas.microsoft.com/office/drawing/2014/chart" uri="{C3380CC4-5D6E-409C-BE32-E72D297353CC}">
              <c16:uniqueId val="{00000001-266F-4893-8467-59945F907A98}"/>
            </c:ext>
          </c:extLst>
        </c:ser>
        <c:ser>
          <c:idx val="3"/>
          <c:order val="2"/>
          <c:tx>
            <c:strRef>
              <c:f>'3.11'!$K$14</c:f>
              <c:strCache>
                <c:ptCount val="1"/>
                <c:pt idx="0">
                  <c:v>N₂O</c:v>
                </c:pt>
              </c:strCache>
            </c:strRef>
          </c:tx>
          <c:spPr>
            <a:solidFill>
              <a:srgbClr val="CA7880"/>
            </a:solidFill>
            <a:ln>
              <a:noFill/>
            </a:ln>
          </c:spPr>
          <c:cat>
            <c:numRef>
              <c:f>'3.11'!$L$11:$FF$11</c:f>
              <c:numCache>
                <c:formatCode>General</c:formatCode>
                <c:ptCount val="151"/>
                <c:pt idx="0">
                  <c:v>1900</c:v>
                </c:pt>
                <c:pt idx="1">
                  <c:v>1901</c:v>
                </c:pt>
                <c:pt idx="2">
                  <c:v>1902</c:v>
                </c:pt>
                <c:pt idx="3">
                  <c:v>1903</c:v>
                </c:pt>
                <c:pt idx="4">
                  <c:v>1904</c:v>
                </c:pt>
                <c:pt idx="5">
                  <c:v>1905</c:v>
                </c:pt>
                <c:pt idx="6">
                  <c:v>1906</c:v>
                </c:pt>
                <c:pt idx="7">
                  <c:v>1907</c:v>
                </c:pt>
                <c:pt idx="8">
                  <c:v>1908</c:v>
                </c:pt>
                <c:pt idx="9">
                  <c:v>1909</c:v>
                </c:pt>
                <c:pt idx="10">
                  <c:v>1910</c:v>
                </c:pt>
                <c:pt idx="11">
                  <c:v>1911</c:v>
                </c:pt>
                <c:pt idx="12">
                  <c:v>1912</c:v>
                </c:pt>
                <c:pt idx="13">
                  <c:v>1913</c:v>
                </c:pt>
                <c:pt idx="14">
                  <c:v>1914</c:v>
                </c:pt>
                <c:pt idx="15">
                  <c:v>1915</c:v>
                </c:pt>
                <c:pt idx="16">
                  <c:v>1916</c:v>
                </c:pt>
                <c:pt idx="17">
                  <c:v>1917</c:v>
                </c:pt>
                <c:pt idx="18">
                  <c:v>1918</c:v>
                </c:pt>
                <c:pt idx="19">
                  <c:v>1919</c:v>
                </c:pt>
                <c:pt idx="20">
                  <c:v>1920</c:v>
                </c:pt>
                <c:pt idx="21">
                  <c:v>1921</c:v>
                </c:pt>
                <c:pt idx="22">
                  <c:v>1922</c:v>
                </c:pt>
                <c:pt idx="23">
                  <c:v>1923</c:v>
                </c:pt>
                <c:pt idx="24">
                  <c:v>1924</c:v>
                </c:pt>
                <c:pt idx="25">
                  <c:v>1925</c:v>
                </c:pt>
                <c:pt idx="26">
                  <c:v>1926</c:v>
                </c:pt>
                <c:pt idx="27">
                  <c:v>1927</c:v>
                </c:pt>
                <c:pt idx="28">
                  <c:v>1928</c:v>
                </c:pt>
                <c:pt idx="29">
                  <c:v>1929</c:v>
                </c:pt>
                <c:pt idx="30">
                  <c:v>1930</c:v>
                </c:pt>
                <c:pt idx="31">
                  <c:v>1931</c:v>
                </c:pt>
                <c:pt idx="32">
                  <c:v>1932</c:v>
                </c:pt>
                <c:pt idx="33">
                  <c:v>1933</c:v>
                </c:pt>
                <c:pt idx="34">
                  <c:v>1934</c:v>
                </c:pt>
                <c:pt idx="35">
                  <c:v>1935</c:v>
                </c:pt>
                <c:pt idx="36">
                  <c:v>1936</c:v>
                </c:pt>
                <c:pt idx="37">
                  <c:v>1937</c:v>
                </c:pt>
                <c:pt idx="38">
                  <c:v>1938</c:v>
                </c:pt>
                <c:pt idx="39">
                  <c:v>1939</c:v>
                </c:pt>
                <c:pt idx="40">
                  <c:v>1940</c:v>
                </c:pt>
                <c:pt idx="41">
                  <c:v>1941</c:v>
                </c:pt>
                <c:pt idx="42">
                  <c:v>1942</c:v>
                </c:pt>
                <c:pt idx="43">
                  <c:v>1943</c:v>
                </c:pt>
                <c:pt idx="44">
                  <c:v>1944</c:v>
                </c:pt>
                <c:pt idx="45">
                  <c:v>1945</c:v>
                </c:pt>
                <c:pt idx="46">
                  <c:v>1946</c:v>
                </c:pt>
                <c:pt idx="47">
                  <c:v>1947</c:v>
                </c:pt>
                <c:pt idx="48">
                  <c:v>1948</c:v>
                </c:pt>
                <c:pt idx="49">
                  <c:v>1949</c:v>
                </c:pt>
                <c:pt idx="50">
                  <c:v>1950</c:v>
                </c:pt>
                <c:pt idx="51">
                  <c:v>1951</c:v>
                </c:pt>
                <c:pt idx="52">
                  <c:v>1952</c:v>
                </c:pt>
                <c:pt idx="53">
                  <c:v>1953</c:v>
                </c:pt>
                <c:pt idx="54">
                  <c:v>1954</c:v>
                </c:pt>
                <c:pt idx="55">
                  <c:v>1955</c:v>
                </c:pt>
                <c:pt idx="56">
                  <c:v>1956</c:v>
                </c:pt>
                <c:pt idx="57">
                  <c:v>1957</c:v>
                </c:pt>
                <c:pt idx="58">
                  <c:v>1958</c:v>
                </c:pt>
                <c:pt idx="59">
                  <c:v>1959</c:v>
                </c:pt>
                <c:pt idx="60">
                  <c:v>1960</c:v>
                </c:pt>
                <c:pt idx="61">
                  <c:v>1961</c:v>
                </c:pt>
                <c:pt idx="62">
                  <c:v>1962</c:v>
                </c:pt>
                <c:pt idx="63">
                  <c:v>1963</c:v>
                </c:pt>
                <c:pt idx="64">
                  <c:v>1964</c:v>
                </c:pt>
                <c:pt idx="65">
                  <c:v>1965</c:v>
                </c:pt>
                <c:pt idx="66">
                  <c:v>1966</c:v>
                </c:pt>
                <c:pt idx="67">
                  <c:v>1967</c:v>
                </c:pt>
                <c:pt idx="68">
                  <c:v>1968</c:v>
                </c:pt>
                <c:pt idx="69">
                  <c:v>1969</c:v>
                </c:pt>
                <c:pt idx="70">
                  <c:v>1970</c:v>
                </c:pt>
                <c:pt idx="71">
                  <c:v>1971</c:v>
                </c:pt>
                <c:pt idx="72">
                  <c:v>1972</c:v>
                </c:pt>
                <c:pt idx="73">
                  <c:v>1973</c:v>
                </c:pt>
                <c:pt idx="74">
                  <c:v>1974</c:v>
                </c:pt>
                <c:pt idx="75">
                  <c:v>1975</c:v>
                </c:pt>
                <c:pt idx="76">
                  <c:v>1976</c:v>
                </c:pt>
                <c:pt idx="77">
                  <c:v>1977</c:v>
                </c:pt>
                <c:pt idx="78">
                  <c:v>1978</c:v>
                </c:pt>
                <c:pt idx="79">
                  <c:v>1979</c:v>
                </c:pt>
                <c:pt idx="80">
                  <c:v>1980</c:v>
                </c:pt>
                <c:pt idx="81">
                  <c:v>1981</c:v>
                </c:pt>
                <c:pt idx="82">
                  <c:v>1982</c:v>
                </c:pt>
                <c:pt idx="83">
                  <c:v>1983</c:v>
                </c:pt>
                <c:pt idx="84">
                  <c:v>1984</c:v>
                </c:pt>
                <c:pt idx="85">
                  <c:v>1985</c:v>
                </c:pt>
                <c:pt idx="86">
                  <c:v>1986</c:v>
                </c:pt>
                <c:pt idx="87">
                  <c:v>1987</c:v>
                </c:pt>
                <c:pt idx="88">
                  <c:v>1988</c:v>
                </c:pt>
                <c:pt idx="89">
                  <c:v>1989</c:v>
                </c:pt>
                <c:pt idx="90">
                  <c:v>1990</c:v>
                </c:pt>
                <c:pt idx="91">
                  <c:v>1991</c:v>
                </c:pt>
                <c:pt idx="92">
                  <c:v>1992</c:v>
                </c:pt>
                <c:pt idx="93">
                  <c:v>1993</c:v>
                </c:pt>
                <c:pt idx="94">
                  <c:v>1994</c:v>
                </c:pt>
                <c:pt idx="95">
                  <c:v>1995</c:v>
                </c:pt>
                <c:pt idx="96">
                  <c:v>1996</c:v>
                </c:pt>
                <c:pt idx="97">
                  <c:v>1997</c:v>
                </c:pt>
                <c:pt idx="98">
                  <c:v>1998</c:v>
                </c:pt>
                <c:pt idx="99">
                  <c:v>1999</c:v>
                </c:pt>
                <c:pt idx="100">
                  <c:v>2000</c:v>
                </c:pt>
                <c:pt idx="101">
                  <c:v>2001</c:v>
                </c:pt>
                <c:pt idx="102">
                  <c:v>2002</c:v>
                </c:pt>
                <c:pt idx="103">
                  <c:v>2003</c:v>
                </c:pt>
                <c:pt idx="104">
                  <c:v>2004</c:v>
                </c:pt>
                <c:pt idx="105">
                  <c:v>2005</c:v>
                </c:pt>
                <c:pt idx="106">
                  <c:v>2006</c:v>
                </c:pt>
                <c:pt idx="107">
                  <c:v>2007</c:v>
                </c:pt>
                <c:pt idx="108">
                  <c:v>2008</c:v>
                </c:pt>
                <c:pt idx="109">
                  <c:v>2009</c:v>
                </c:pt>
                <c:pt idx="110">
                  <c:v>2010</c:v>
                </c:pt>
                <c:pt idx="111">
                  <c:v>2011</c:v>
                </c:pt>
                <c:pt idx="112">
                  <c:v>2012</c:v>
                </c:pt>
                <c:pt idx="113">
                  <c:v>2013</c:v>
                </c:pt>
                <c:pt idx="114">
                  <c:v>2014</c:v>
                </c:pt>
                <c:pt idx="115">
                  <c:v>2015</c:v>
                </c:pt>
                <c:pt idx="116">
                  <c:v>2016</c:v>
                </c:pt>
                <c:pt idx="117">
                  <c:v>2017</c:v>
                </c:pt>
                <c:pt idx="118">
                  <c:v>2018</c:v>
                </c:pt>
                <c:pt idx="119">
                  <c:v>2019</c:v>
                </c:pt>
                <c:pt idx="120">
                  <c:v>2020</c:v>
                </c:pt>
                <c:pt idx="121">
                  <c:v>2021</c:v>
                </c:pt>
                <c:pt idx="122">
                  <c:v>2022</c:v>
                </c:pt>
                <c:pt idx="123">
                  <c:v>2023</c:v>
                </c:pt>
                <c:pt idx="124">
                  <c:v>2024</c:v>
                </c:pt>
                <c:pt idx="125">
                  <c:v>2025</c:v>
                </c:pt>
                <c:pt idx="126">
                  <c:v>2026</c:v>
                </c:pt>
                <c:pt idx="127">
                  <c:v>2027</c:v>
                </c:pt>
                <c:pt idx="128">
                  <c:v>2028</c:v>
                </c:pt>
                <c:pt idx="129">
                  <c:v>2029</c:v>
                </c:pt>
                <c:pt idx="130">
                  <c:v>2030</c:v>
                </c:pt>
                <c:pt idx="131">
                  <c:v>2031</c:v>
                </c:pt>
                <c:pt idx="132">
                  <c:v>2032</c:v>
                </c:pt>
                <c:pt idx="133">
                  <c:v>2033</c:v>
                </c:pt>
                <c:pt idx="134">
                  <c:v>2034</c:v>
                </c:pt>
                <c:pt idx="135">
                  <c:v>2035</c:v>
                </c:pt>
                <c:pt idx="136">
                  <c:v>2036</c:v>
                </c:pt>
                <c:pt idx="137">
                  <c:v>2037</c:v>
                </c:pt>
                <c:pt idx="138">
                  <c:v>2038</c:v>
                </c:pt>
                <c:pt idx="139">
                  <c:v>2039</c:v>
                </c:pt>
                <c:pt idx="140">
                  <c:v>2040</c:v>
                </c:pt>
                <c:pt idx="141">
                  <c:v>2041</c:v>
                </c:pt>
                <c:pt idx="142">
                  <c:v>2042</c:v>
                </c:pt>
                <c:pt idx="143">
                  <c:v>2043</c:v>
                </c:pt>
                <c:pt idx="144">
                  <c:v>2044</c:v>
                </c:pt>
                <c:pt idx="145">
                  <c:v>2045</c:v>
                </c:pt>
                <c:pt idx="146">
                  <c:v>2046</c:v>
                </c:pt>
                <c:pt idx="147">
                  <c:v>2047</c:v>
                </c:pt>
                <c:pt idx="148">
                  <c:v>2048</c:v>
                </c:pt>
                <c:pt idx="149">
                  <c:v>2049</c:v>
                </c:pt>
                <c:pt idx="150">
                  <c:v>2050</c:v>
                </c:pt>
              </c:numCache>
            </c:numRef>
          </c:cat>
          <c:val>
            <c:numRef>
              <c:f>'3.11'!$L$14:$FF$14</c:f>
              <c:numCache>
                <c:formatCode>0.00%</c:formatCode>
                <c:ptCount val="151"/>
                <c:pt idx="0">
                  <c:v>3.7790201634735671E-5</c:v>
                </c:pt>
                <c:pt idx="1">
                  <c:v>3.8975917525022294E-5</c:v>
                </c:pt>
                <c:pt idx="2">
                  <c:v>4.0164973630595536E-5</c:v>
                </c:pt>
                <c:pt idx="3">
                  <c:v>4.135279963823885E-5</c:v>
                </c:pt>
                <c:pt idx="4">
                  <c:v>4.2536287300500001E-5</c:v>
                </c:pt>
                <c:pt idx="5">
                  <c:v>4.3713790359735666E-5</c:v>
                </c:pt>
                <c:pt idx="6">
                  <c:v>4.4885124775977705E-5</c:v>
                </c:pt>
                <c:pt idx="7">
                  <c:v>4.605156842311146E-5</c:v>
                </c:pt>
                <c:pt idx="8">
                  <c:v>4.7215861316742031E-5</c:v>
                </c:pt>
                <c:pt idx="9">
                  <c:v>4.8382205538238846E-5</c:v>
                </c:pt>
                <c:pt idx="10">
                  <c:v>4.9556265310691078E-5</c:v>
                </c:pt>
                <c:pt idx="11">
                  <c:v>5.0741171060531843E-5</c:v>
                </c:pt>
                <c:pt idx="12">
                  <c:v>5.1936669172633747E-5</c:v>
                </c:pt>
                <c:pt idx="13">
                  <c:v>5.3142692578366233E-5</c:v>
                </c:pt>
                <c:pt idx="14">
                  <c:v>5.4359360679640118E-5</c:v>
                </c:pt>
                <c:pt idx="15">
                  <c:v>5.558697942486305E-5</c:v>
                </c:pt>
                <c:pt idx="16">
                  <c:v>5.6826041308939492E-5</c:v>
                </c:pt>
                <c:pt idx="17">
                  <c:v>5.8077225373270698E-5</c:v>
                </c:pt>
                <c:pt idx="18">
                  <c:v>5.9341397205754778E-5</c:v>
                </c:pt>
                <c:pt idx="19">
                  <c:v>6.0619608864831217E-5</c:v>
                </c:pt>
                <c:pt idx="20">
                  <c:v>6.1913099031391718E-5</c:v>
                </c:pt>
                <c:pt idx="21">
                  <c:v>6.3225327854321659E-5</c:v>
                </c:pt>
                <c:pt idx="22">
                  <c:v>6.4561074220404461E-5</c:v>
                </c:pt>
                <c:pt idx="23">
                  <c:v>6.5923949125977707E-5</c:v>
                </c:pt>
                <c:pt idx="24">
                  <c:v>6.7316395828843963E-5</c:v>
                </c:pt>
                <c:pt idx="25">
                  <c:v>6.8739689620404463E-5</c:v>
                </c:pt>
                <c:pt idx="26">
                  <c:v>7.0193938129480902E-5</c:v>
                </c:pt>
                <c:pt idx="27">
                  <c:v>7.1678080942538222E-5</c:v>
                </c:pt>
                <c:pt idx="28">
                  <c:v>7.3189889983461798E-5</c:v>
                </c:pt>
                <c:pt idx="29">
                  <c:v>7.4725969285691099E-5</c:v>
                </c:pt>
                <c:pt idx="30">
                  <c:v>7.6281754992219768E-5</c:v>
                </c:pt>
                <c:pt idx="31">
                  <c:v>7.7865517584257979E-5</c:v>
                </c:pt>
                <c:pt idx="32">
                  <c:v>7.9496524671678376E-5</c:v>
                </c:pt>
                <c:pt idx="33">
                  <c:v>8.1190120615308946E-5</c:v>
                </c:pt>
                <c:pt idx="34">
                  <c:v>8.2957726526933164E-5</c:v>
                </c:pt>
                <c:pt idx="35">
                  <c:v>8.4806840041423589E-5</c:v>
                </c:pt>
                <c:pt idx="36">
                  <c:v>8.6741035696519147E-5</c:v>
                </c:pt>
                <c:pt idx="37">
                  <c:v>8.8759964477092411E-5</c:v>
                </c:pt>
                <c:pt idx="38">
                  <c:v>9.0859354270882221E-5</c:v>
                </c:pt>
                <c:pt idx="39">
                  <c:v>9.3031009564672036E-5</c:v>
                </c:pt>
                <c:pt idx="40">
                  <c:v>9.5262811444289864E-5</c:v>
                </c:pt>
                <c:pt idx="41">
                  <c:v>9.7598643226137023E-5</c:v>
                </c:pt>
                <c:pt idx="42">
                  <c:v>1.0012717062725167E-4</c:v>
                </c:pt>
                <c:pt idx="43">
                  <c:v>1.0291630675050008E-4</c:v>
                </c:pt>
                <c:pt idx="44">
                  <c:v>1.0601321208457652E-4</c:v>
                </c:pt>
                <c:pt idx="45">
                  <c:v>1.094442945799587E-4</c:v>
                </c:pt>
                <c:pt idx="46">
                  <c:v>1.132152094969969E-4</c:v>
                </c:pt>
                <c:pt idx="47">
                  <c:v>1.1731085955782493E-4</c:v>
                </c:pt>
                <c:pt idx="48">
                  <c:v>1.2169539479444913E-4</c:v>
                </c:pt>
                <c:pt idx="49">
                  <c:v>1.2631221270065931E-4</c:v>
                </c:pt>
                <c:pt idx="50">
                  <c:v>1.3108395808011792E-4</c:v>
                </c:pt>
                <c:pt idx="51">
                  <c:v>1.3600072330862109E-4</c:v>
                </c:pt>
                <c:pt idx="52">
                  <c:v>1.4112735486514975E-4</c:v>
                </c:pt>
                <c:pt idx="53">
                  <c:v>1.4651890660097777E-4</c:v>
                </c:pt>
                <c:pt idx="54">
                  <c:v>1.5222063989158287E-4</c:v>
                </c:pt>
                <c:pt idx="55">
                  <c:v>1.5826802333282494E-4</c:v>
                </c:pt>
                <c:pt idx="56">
                  <c:v>1.6468673304476759E-4</c:v>
                </c:pt>
                <c:pt idx="57">
                  <c:v>1.7149265251976758E-4</c:v>
                </c:pt>
                <c:pt idx="58">
                  <c:v>1.7869187262247461E-4</c:v>
                </c:pt>
                <c:pt idx="59">
                  <c:v>1.8628069166578672E-4</c:v>
                </c:pt>
                <c:pt idx="60">
                  <c:v>1.9424561487916249E-4</c:v>
                </c:pt>
                <c:pt idx="61">
                  <c:v>2.0280247382502235E-4</c:v>
                </c:pt>
                <c:pt idx="62">
                  <c:v>2.1182349402725168E-4</c:v>
                </c:pt>
                <c:pt idx="63">
                  <c:v>2.2140195708935355E-4</c:v>
                </c:pt>
                <c:pt idx="64">
                  <c:v>2.3158586683298414E-4</c:v>
                </c:pt>
                <c:pt idx="65">
                  <c:v>2.4249307264030898E-4</c:v>
                </c:pt>
                <c:pt idx="66">
                  <c:v>2.5405384896037272E-4</c:v>
                </c:pt>
                <c:pt idx="67">
                  <c:v>2.6630548230591411E-4</c:v>
                </c:pt>
                <c:pt idx="68">
                  <c:v>2.7897899860527712E-4</c:v>
                </c:pt>
                <c:pt idx="69">
                  <c:v>2.9194280130591404E-4</c:v>
                </c:pt>
                <c:pt idx="70">
                  <c:v>3.0419586261323892E-4</c:v>
                </c:pt>
                <c:pt idx="71">
                  <c:v>3.1660171735049998E-4</c:v>
                </c:pt>
                <c:pt idx="72">
                  <c:v>3.2903906775973569E-4</c:v>
                </c:pt>
                <c:pt idx="73">
                  <c:v>3.417321311848949E-4</c:v>
                </c:pt>
                <c:pt idx="74">
                  <c:v>3.56302503305914E-4</c:v>
                </c:pt>
                <c:pt idx="75">
                  <c:v>3.7158808755591402E-4</c:v>
                </c:pt>
                <c:pt idx="76">
                  <c:v>3.8905880500814333E-4</c:v>
                </c:pt>
                <c:pt idx="77">
                  <c:v>4.0581769718330246E-4</c:v>
                </c:pt>
                <c:pt idx="78">
                  <c:v>4.231451179110095E-4</c:v>
                </c:pt>
                <c:pt idx="79">
                  <c:v>4.4058285780113689E-4</c:v>
                </c:pt>
                <c:pt idx="80">
                  <c:v>4.5558236433935345E-4</c:v>
                </c:pt>
                <c:pt idx="81">
                  <c:v>4.7077822625655086E-4</c:v>
                </c:pt>
                <c:pt idx="82">
                  <c:v>4.8525114910049992E-4</c:v>
                </c:pt>
                <c:pt idx="83">
                  <c:v>4.9966106920718782E-4</c:v>
                </c:pt>
                <c:pt idx="84">
                  <c:v>5.1387468026769742E-4</c:v>
                </c:pt>
                <c:pt idx="85">
                  <c:v>5.2780969370559542E-4</c:v>
                </c:pt>
                <c:pt idx="86">
                  <c:v>5.420655906641942E-4</c:v>
                </c:pt>
                <c:pt idx="87">
                  <c:v>5.5592296931387573E-4</c:v>
                </c:pt>
                <c:pt idx="88">
                  <c:v>5.6865330633935343E-4</c:v>
                </c:pt>
                <c:pt idx="89">
                  <c:v>5.820625245001814E-4</c:v>
                </c:pt>
                <c:pt idx="90">
                  <c:v>5.9469991804476604E-4</c:v>
                </c:pt>
                <c:pt idx="91">
                  <c:v>6.0736794118395145E-4</c:v>
                </c:pt>
                <c:pt idx="92">
                  <c:v>6.1875587812124252E-4</c:v>
                </c:pt>
                <c:pt idx="93">
                  <c:v>6.2905204505290309E-4</c:v>
                </c:pt>
                <c:pt idx="94">
                  <c:v>6.395203623158019E-4</c:v>
                </c:pt>
                <c:pt idx="95">
                  <c:v>6.4964130897217419E-4</c:v>
                </c:pt>
                <c:pt idx="96">
                  <c:v>6.5977024259984847E-4</c:v>
                </c:pt>
                <c:pt idx="97">
                  <c:v>6.6997828162447689E-4</c:v>
                </c:pt>
                <c:pt idx="98">
                  <c:v>6.8020547950762363E-4</c:v>
                </c:pt>
                <c:pt idx="99">
                  <c:v>6.8798251991880686E-4</c:v>
                </c:pt>
                <c:pt idx="100">
                  <c:v>6.9560696530900773E-4</c:v>
                </c:pt>
                <c:pt idx="101">
                  <c:v>7.0287086899987062E-4</c:v>
                </c:pt>
                <c:pt idx="102">
                  <c:v>7.0970040756297822E-4</c:v>
                </c:pt>
                <c:pt idx="103">
                  <c:v>7.1642822627187674E-4</c:v>
                </c:pt>
                <c:pt idx="104">
                  <c:v>7.23301129769528E-4</c:v>
                </c:pt>
                <c:pt idx="105">
                  <c:v>7.2991609685113187E-4</c:v>
                </c:pt>
                <c:pt idx="106">
                  <c:v>7.3627236675323558E-4</c:v>
                </c:pt>
                <c:pt idx="107">
                  <c:v>7.426438928443363E-4</c:v>
                </c:pt>
                <c:pt idx="108">
                  <c:v>7.4886945440170375E-4</c:v>
                </c:pt>
                <c:pt idx="109">
                  <c:v>7.5467719764269413E-4</c:v>
                </c:pt>
                <c:pt idx="110">
                  <c:v>7.6060546699558502E-4</c:v>
                </c:pt>
                <c:pt idx="111">
                  <c:v>7.6632002067146695E-4</c:v>
                </c:pt>
                <c:pt idx="112">
                  <c:v>7.720080315858621E-4</c:v>
                </c:pt>
                <c:pt idx="113">
                  <c:v>7.7769790581352222E-4</c:v>
                </c:pt>
                <c:pt idx="114">
                  <c:v>7.8353152254035015E-4</c:v>
                </c:pt>
                <c:pt idx="115">
                  <c:v>7.8933014398262918E-4</c:v>
                </c:pt>
                <c:pt idx="116">
                  <c:v>7.9500688241815603E-4</c:v>
                </c:pt>
                <c:pt idx="117">
                  <c:v>8.0076394459951191E-4</c:v>
                </c:pt>
                <c:pt idx="118">
                  <c:v>8.0648265661237447E-4</c:v>
                </c:pt>
                <c:pt idx="119">
                  <c:v>8.1221973759194454E-4</c:v>
                </c:pt>
                <c:pt idx="120">
                  <c:v>8.1759192748640571E-4</c:v>
                </c:pt>
                <c:pt idx="121">
                  <c:v>8.2306829714435474E-4</c:v>
                </c:pt>
                <c:pt idx="122">
                  <c:v>8.2833494545970403E-4</c:v>
                </c:pt>
                <c:pt idx="123">
                  <c:v>8.3363442961651444E-4</c:v>
                </c:pt>
                <c:pt idx="124">
                  <c:v>8.3881501102449102E-4</c:v>
                </c:pt>
                <c:pt idx="125">
                  <c:v>8.4385303819223994E-4</c:v>
                </c:pt>
                <c:pt idx="126">
                  <c:v>8.4879334349116675E-4</c:v>
                </c:pt>
                <c:pt idx="127">
                  <c:v>8.5358509065055219E-4</c:v>
                </c:pt>
                <c:pt idx="128">
                  <c:v>8.5822097826301262E-4</c:v>
                </c:pt>
                <c:pt idx="129">
                  <c:v>8.6269715773665224E-4</c:v>
                </c:pt>
                <c:pt idx="130">
                  <c:v>8.6703188767254407E-4</c:v>
                </c:pt>
                <c:pt idx="131">
                  <c:v>8.7122431014653734E-4</c:v>
                </c:pt>
                <c:pt idx="132">
                  <c:v>8.7528277998775886E-4</c:v>
                </c:pt>
                <c:pt idx="133">
                  <c:v>8.7921409090416572E-4</c:v>
                </c:pt>
                <c:pt idx="134">
                  <c:v>8.8302233983262712E-4</c:v>
                </c:pt>
                <c:pt idx="135">
                  <c:v>8.8672765992311834E-4</c:v>
                </c:pt>
                <c:pt idx="136">
                  <c:v>8.9036177939393448E-4</c:v>
                </c:pt>
                <c:pt idx="137">
                  <c:v>8.9392291142525006E-4</c:v>
                </c:pt>
                <c:pt idx="138">
                  <c:v>8.9741335673579673E-4</c:v>
                </c:pt>
                <c:pt idx="139">
                  <c:v>9.008408100548668E-4</c:v>
                </c:pt>
                <c:pt idx="140">
                  <c:v>9.0420646618563519E-4</c:v>
                </c:pt>
                <c:pt idx="141">
                  <c:v>9.0751720963598581E-4</c:v>
                </c:pt>
                <c:pt idx="142">
                  <c:v>9.1077446332439561E-4</c:v>
                </c:pt>
                <c:pt idx="143">
                  <c:v>9.1398247717516909E-4</c:v>
                </c:pt>
                <c:pt idx="144">
                  <c:v>9.1714591378513172E-4</c:v>
                </c:pt>
                <c:pt idx="145">
                  <c:v>9.2026764929432339E-4</c:v>
                </c:pt>
                <c:pt idx="146">
                  <c:v>9.233468854783699E-4</c:v>
                </c:pt>
                <c:pt idx="147">
                  <c:v>9.2638374452917651E-4</c:v>
                </c:pt>
                <c:pt idx="148">
                  <c:v>9.2937789741800504E-4</c:v>
                </c:pt>
                <c:pt idx="149">
                  <c:v>9.3233233443001408E-4</c:v>
                </c:pt>
                <c:pt idx="150">
                  <c:v>9.3524562062538336E-4</c:v>
                </c:pt>
              </c:numCache>
            </c:numRef>
          </c:val>
          <c:extLst>
            <c:ext xmlns:c16="http://schemas.microsoft.com/office/drawing/2014/chart" uri="{C3380CC4-5D6E-409C-BE32-E72D297353CC}">
              <c16:uniqueId val="{00000002-266F-4893-8467-59945F907A98}"/>
            </c:ext>
          </c:extLst>
        </c:ser>
        <c:ser>
          <c:idx val="1"/>
          <c:order val="3"/>
          <c:tx>
            <c:strRef>
              <c:f>'3.11'!$K$15</c:f>
              <c:strCache>
                <c:ptCount val="1"/>
                <c:pt idx="0">
                  <c:v>F-Gases</c:v>
                </c:pt>
              </c:strCache>
            </c:strRef>
          </c:tx>
          <c:spPr>
            <a:solidFill>
              <a:srgbClr val="FF2000"/>
            </a:solidFill>
            <a:ln>
              <a:noFill/>
            </a:ln>
          </c:spPr>
          <c:cat>
            <c:numRef>
              <c:f>'3.11'!$L$11:$FF$11</c:f>
              <c:numCache>
                <c:formatCode>General</c:formatCode>
                <c:ptCount val="151"/>
                <c:pt idx="0">
                  <c:v>1900</c:v>
                </c:pt>
                <c:pt idx="1">
                  <c:v>1901</c:v>
                </c:pt>
                <c:pt idx="2">
                  <c:v>1902</c:v>
                </c:pt>
                <c:pt idx="3">
                  <c:v>1903</c:v>
                </c:pt>
                <c:pt idx="4">
                  <c:v>1904</c:v>
                </c:pt>
                <c:pt idx="5">
                  <c:v>1905</c:v>
                </c:pt>
                <c:pt idx="6">
                  <c:v>1906</c:v>
                </c:pt>
                <c:pt idx="7">
                  <c:v>1907</c:v>
                </c:pt>
                <c:pt idx="8">
                  <c:v>1908</c:v>
                </c:pt>
                <c:pt idx="9">
                  <c:v>1909</c:v>
                </c:pt>
                <c:pt idx="10">
                  <c:v>1910</c:v>
                </c:pt>
                <c:pt idx="11">
                  <c:v>1911</c:v>
                </c:pt>
                <c:pt idx="12">
                  <c:v>1912</c:v>
                </c:pt>
                <c:pt idx="13">
                  <c:v>1913</c:v>
                </c:pt>
                <c:pt idx="14">
                  <c:v>1914</c:v>
                </c:pt>
                <c:pt idx="15">
                  <c:v>1915</c:v>
                </c:pt>
                <c:pt idx="16">
                  <c:v>1916</c:v>
                </c:pt>
                <c:pt idx="17">
                  <c:v>1917</c:v>
                </c:pt>
                <c:pt idx="18">
                  <c:v>1918</c:v>
                </c:pt>
                <c:pt idx="19">
                  <c:v>1919</c:v>
                </c:pt>
                <c:pt idx="20">
                  <c:v>1920</c:v>
                </c:pt>
                <c:pt idx="21">
                  <c:v>1921</c:v>
                </c:pt>
                <c:pt idx="22">
                  <c:v>1922</c:v>
                </c:pt>
                <c:pt idx="23">
                  <c:v>1923</c:v>
                </c:pt>
                <c:pt idx="24">
                  <c:v>1924</c:v>
                </c:pt>
                <c:pt idx="25">
                  <c:v>1925</c:v>
                </c:pt>
                <c:pt idx="26">
                  <c:v>1926</c:v>
                </c:pt>
                <c:pt idx="27">
                  <c:v>1927</c:v>
                </c:pt>
                <c:pt idx="28">
                  <c:v>1928</c:v>
                </c:pt>
                <c:pt idx="29">
                  <c:v>1929</c:v>
                </c:pt>
                <c:pt idx="30">
                  <c:v>1930</c:v>
                </c:pt>
                <c:pt idx="31">
                  <c:v>1931</c:v>
                </c:pt>
                <c:pt idx="32">
                  <c:v>1932</c:v>
                </c:pt>
                <c:pt idx="33">
                  <c:v>1933</c:v>
                </c:pt>
                <c:pt idx="34">
                  <c:v>1934</c:v>
                </c:pt>
                <c:pt idx="35">
                  <c:v>1935</c:v>
                </c:pt>
                <c:pt idx="36">
                  <c:v>1936</c:v>
                </c:pt>
                <c:pt idx="37">
                  <c:v>1937</c:v>
                </c:pt>
                <c:pt idx="38">
                  <c:v>1938</c:v>
                </c:pt>
                <c:pt idx="39">
                  <c:v>1939</c:v>
                </c:pt>
                <c:pt idx="40">
                  <c:v>1940</c:v>
                </c:pt>
                <c:pt idx="41">
                  <c:v>1941</c:v>
                </c:pt>
                <c:pt idx="42">
                  <c:v>1942</c:v>
                </c:pt>
                <c:pt idx="43">
                  <c:v>1943</c:v>
                </c:pt>
                <c:pt idx="44">
                  <c:v>1944</c:v>
                </c:pt>
                <c:pt idx="45">
                  <c:v>1945</c:v>
                </c:pt>
                <c:pt idx="46">
                  <c:v>1946</c:v>
                </c:pt>
                <c:pt idx="47">
                  <c:v>1947</c:v>
                </c:pt>
                <c:pt idx="48">
                  <c:v>1948</c:v>
                </c:pt>
                <c:pt idx="49">
                  <c:v>1949</c:v>
                </c:pt>
                <c:pt idx="50">
                  <c:v>1950</c:v>
                </c:pt>
                <c:pt idx="51">
                  <c:v>1951</c:v>
                </c:pt>
                <c:pt idx="52">
                  <c:v>1952</c:v>
                </c:pt>
                <c:pt idx="53">
                  <c:v>1953</c:v>
                </c:pt>
                <c:pt idx="54">
                  <c:v>1954</c:v>
                </c:pt>
                <c:pt idx="55">
                  <c:v>1955</c:v>
                </c:pt>
                <c:pt idx="56">
                  <c:v>1956</c:v>
                </c:pt>
                <c:pt idx="57">
                  <c:v>1957</c:v>
                </c:pt>
                <c:pt idx="58">
                  <c:v>1958</c:v>
                </c:pt>
                <c:pt idx="59">
                  <c:v>1959</c:v>
                </c:pt>
                <c:pt idx="60">
                  <c:v>1960</c:v>
                </c:pt>
                <c:pt idx="61">
                  <c:v>1961</c:v>
                </c:pt>
                <c:pt idx="62">
                  <c:v>1962</c:v>
                </c:pt>
                <c:pt idx="63">
                  <c:v>1963</c:v>
                </c:pt>
                <c:pt idx="64">
                  <c:v>1964</c:v>
                </c:pt>
                <c:pt idx="65">
                  <c:v>1965</c:v>
                </c:pt>
                <c:pt idx="66">
                  <c:v>1966</c:v>
                </c:pt>
                <c:pt idx="67">
                  <c:v>1967</c:v>
                </c:pt>
                <c:pt idx="68">
                  <c:v>1968</c:v>
                </c:pt>
                <c:pt idx="69">
                  <c:v>1969</c:v>
                </c:pt>
                <c:pt idx="70">
                  <c:v>1970</c:v>
                </c:pt>
                <c:pt idx="71">
                  <c:v>1971</c:v>
                </c:pt>
                <c:pt idx="72">
                  <c:v>1972</c:v>
                </c:pt>
                <c:pt idx="73">
                  <c:v>1973</c:v>
                </c:pt>
                <c:pt idx="74">
                  <c:v>1974</c:v>
                </c:pt>
                <c:pt idx="75">
                  <c:v>1975</c:v>
                </c:pt>
                <c:pt idx="76">
                  <c:v>1976</c:v>
                </c:pt>
                <c:pt idx="77">
                  <c:v>1977</c:v>
                </c:pt>
                <c:pt idx="78">
                  <c:v>1978</c:v>
                </c:pt>
                <c:pt idx="79">
                  <c:v>1979</c:v>
                </c:pt>
                <c:pt idx="80">
                  <c:v>1980</c:v>
                </c:pt>
                <c:pt idx="81">
                  <c:v>1981</c:v>
                </c:pt>
                <c:pt idx="82">
                  <c:v>1982</c:v>
                </c:pt>
                <c:pt idx="83">
                  <c:v>1983</c:v>
                </c:pt>
                <c:pt idx="84">
                  <c:v>1984</c:v>
                </c:pt>
                <c:pt idx="85">
                  <c:v>1985</c:v>
                </c:pt>
                <c:pt idx="86">
                  <c:v>1986</c:v>
                </c:pt>
                <c:pt idx="87">
                  <c:v>1987</c:v>
                </c:pt>
                <c:pt idx="88">
                  <c:v>1988</c:v>
                </c:pt>
                <c:pt idx="89">
                  <c:v>1989</c:v>
                </c:pt>
                <c:pt idx="90">
                  <c:v>1990</c:v>
                </c:pt>
                <c:pt idx="91">
                  <c:v>1991</c:v>
                </c:pt>
                <c:pt idx="92">
                  <c:v>1992</c:v>
                </c:pt>
                <c:pt idx="93">
                  <c:v>1993</c:v>
                </c:pt>
                <c:pt idx="94">
                  <c:v>1994</c:v>
                </c:pt>
                <c:pt idx="95">
                  <c:v>1995</c:v>
                </c:pt>
                <c:pt idx="96">
                  <c:v>1996</c:v>
                </c:pt>
                <c:pt idx="97">
                  <c:v>1997</c:v>
                </c:pt>
                <c:pt idx="98">
                  <c:v>1998</c:v>
                </c:pt>
                <c:pt idx="99">
                  <c:v>1999</c:v>
                </c:pt>
                <c:pt idx="100">
                  <c:v>2000</c:v>
                </c:pt>
                <c:pt idx="101">
                  <c:v>2001</c:v>
                </c:pt>
                <c:pt idx="102">
                  <c:v>2002</c:v>
                </c:pt>
                <c:pt idx="103">
                  <c:v>2003</c:v>
                </c:pt>
                <c:pt idx="104">
                  <c:v>2004</c:v>
                </c:pt>
                <c:pt idx="105">
                  <c:v>2005</c:v>
                </c:pt>
                <c:pt idx="106">
                  <c:v>2006</c:v>
                </c:pt>
                <c:pt idx="107">
                  <c:v>2007</c:v>
                </c:pt>
                <c:pt idx="108">
                  <c:v>2008</c:v>
                </c:pt>
                <c:pt idx="109">
                  <c:v>2009</c:v>
                </c:pt>
                <c:pt idx="110">
                  <c:v>2010</c:v>
                </c:pt>
                <c:pt idx="111">
                  <c:v>2011</c:v>
                </c:pt>
                <c:pt idx="112">
                  <c:v>2012</c:v>
                </c:pt>
                <c:pt idx="113">
                  <c:v>2013</c:v>
                </c:pt>
                <c:pt idx="114">
                  <c:v>2014</c:v>
                </c:pt>
                <c:pt idx="115">
                  <c:v>2015</c:v>
                </c:pt>
                <c:pt idx="116">
                  <c:v>2016</c:v>
                </c:pt>
                <c:pt idx="117">
                  <c:v>2017</c:v>
                </c:pt>
                <c:pt idx="118">
                  <c:v>2018</c:v>
                </c:pt>
                <c:pt idx="119">
                  <c:v>2019</c:v>
                </c:pt>
                <c:pt idx="120">
                  <c:v>2020</c:v>
                </c:pt>
                <c:pt idx="121">
                  <c:v>2021</c:v>
                </c:pt>
                <c:pt idx="122">
                  <c:v>2022</c:v>
                </c:pt>
                <c:pt idx="123">
                  <c:v>2023</c:v>
                </c:pt>
                <c:pt idx="124">
                  <c:v>2024</c:v>
                </c:pt>
                <c:pt idx="125">
                  <c:v>2025</c:v>
                </c:pt>
                <c:pt idx="126">
                  <c:v>2026</c:v>
                </c:pt>
                <c:pt idx="127">
                  <c:v>2027</c:v>
                </c:pt>
                <c:pt idx="128">
                  <c:v>2028</c:v>
                </c:pt>
                <c:pt idx="129">
                  <c:v>2029</c:v>
                </c:pt>
                <c:pt idx="130">
                  <c:v>2030</c:v>
                </c:pt>
                <c:pt idx="131">
                  <c:v>2031</c:v>
                </c:pt>
                <c:pt idx="132">
                  <c:v>2032</c:v>
                </c:pt>
                <c:pt idx="133">
                  <c:v>2033</c:v>
                </c:pt>
                <c:pt idx="134">
                  <c:v>2034</c:v>
                </c:pt>
                <c:pt idx="135">
                  <c:v>2035</c:v>
                </c:pt>
                <c:pt idx="136">
                  <c:v>2036</c:v>
                </c:pt>
                <c:pt idx="137">
                  <c:v>2037</c:v>
                </c:pt>
                <c:pt idx="138">
                  <c:v>2038</c:v>
                </c:pt>
                <c:pt idx="139">
                  <c:v>2039</c:v>
                </c:pt>
                <c:pt idx="140">
                  <c:v>2040</c:v>
                </c:pt>
                <c:pt idx="141">
                  <c:v>2041</c:v>
                </c:pt>
                <c:pt idx="142">
                  <c:v>2042</c:v>
                </c:pt>
                <c:pt idx="143">
                  <c:v>2043</c:v>
                </c:pt>
                <c:pt idx="144">
                  <c:v>2044</c:v>
                </c:pt>
                <c:pt idx="145">
                  <c:v>2045</c:v>
                </c:pt>
                <c:pt idx="146">
                  <c:v>2046</c:v>
                </c:pt>
                <c:pt idx="147">
                  <c:v>2047</c:v>
                </c:pt>
                <c:pt idx="148">
                  <c:v>2048</c:v>
                </c:pt>
                <c:pt idx="149">
                  <c:v>2049</c:v>
                </c:pt>
                <c:pt idx="150">
                  <c:v>2050</c:v>
                </c:pt>
              </c:numCache>
            </c:numRef>
          </c:cat>
          <c:val>
            <c:numRef>
              <c:f>'3.11'!$L$15:$FF$15</c:f>
              <c:numCache>
                <c:formatCode>0.00%</c:formatCode>
                <c:ptCount val="151"/>
                <c:pt idx="0">
                  <c:v>2.8889731289808924E-8</c:v>
                </c:pt>
                <c:pt idx="1">
                  <c:v>3.1995852563694282E-8</c:v>
                </c:pt>
                <c:pt idx="2">
                  <c:v>3.5281463359872624E-8</c:v>
                </c:pt>
                <c:pt idx="3">
                  <c:v>3.8733495047770715E-8</c:v>
                </c:pt>
                <c:pt idx="4">
                  <c:v>4.234354581210192E-8</c:v>
                </c:pt>
                <c:pt idx="5">
                  <c:v>4.6107880366242044E-8</c:v>
                </c:pt>
                <c:pt idx="6">
                  <c:v>5.0027430525477714E-8</c:v>
                </c:pt>
                <c:pt idx="7">
                  <c:v>5.4107794347133767E-8</c:v>
                </c:pt>
                <c:pt idx="8">
                  <c:v>5.8359236703821668E-8</c:v>
                </c:pt>
                <c:pt idx="9">
                  <c:v>6.2796689570063708E-8</c:v>
                </c:pt>
                <c:pt idx="10">
                  <c:v>6.7439751449044601E-8</c:v>
                </c:pt>
                <c:pt idx="11">
                  <c:v>7.2307046894904465E-8</c:v>
                </c:pt>
                <c:pt idx="12">
                  <c:v>7.7413118359872626E-8</c:v>
                </c:pt>
                <c:pt idx="13">
                  <c:v>8.2772512882165623E-8</c:v>
                </c:pt>
                <c:pt idx="14">
                  <c:v>8.8399781799363055E-8</c:v>
                </c:pt>
                <c:pt idx="15">
                  <c:v>9.4309480748407655E-8</c:v>
                </c:pt>
                <c:pt idx="16">
                  <c:v>1.005161693789809E-7</c:v>
                </c:pt>
                <c:pt idx="17">
                  <c:v>1.0703441221337581E-7</c:v>
                </c:pt>
                <c:pt idx="18">
                  <c:v>1.1387877750000004E-7</c:v>
                </c:pt>
                <c:pt idx="19">
                  <c:v>1.2106383807324844E-7</c:v>
                </c:pt>
                <c:pt idx="20">
                  <c:v>1.2860417106687901E-7</c:v>
                </c:pt>
                <c:pt idx="21">
                  <c:v>1.4776829899681532E-7</c:v>
                </c:pt>
                <c:pt idx="22">
                  <c:v>1.9792339581210191E-7</c:v>
                </c:pt>
                <c:pt idx="23">
                  <c:v>2.9370369453821654E-7</c:v>
                </c:pt>
                <c:pt idx="24">
                  <c:v>4.4501049071656046E-7</c:v>
                </c:pt>
                <c:pt idx="25">
                  <c:v>6.5701214039808919E-7</c:v>
                </c:pt>
                <c:pt idx="26">
                  <c:v>9.3014406587579635E-7</c:v>
                </c:pt>
                <c:pt idx="27">
                  <c:v>1.2601087442197453E-6</c:v>
                </c:pt>
                <c:pt idx="28">
                  <c:v>1.6378757187420386E-6</c:v>
                </c:pt>
                <c:pt idx="29">
                  <c:v>2.0496816104617838E-6</c:v>
                </c:pt>
                <c:pt idx="30">
                  <c:v>2.4770300722452232E-6</c:v>
                </c:pt>
                <c:pt idx="31">
                  <c:v>2.9007703939012743E-6</c:v>
                </c:pt>
                <c:pt idx="32">
                  <c:v>3.3066253652388538E-6</c:v>
                </c:pt>
                <c:pt idx="33">
                  <c:v>3.6838765308439495E-6</c:v>
                </c:pt>
                <c:pt idx="34">
                  <c:v>4.0253642474044591E-6</c:v>
                </c:pt>
                <c:pt idx="35">
                  <c:v>4.3274876263853512E-6</c:v>
                </c:pt>
                <c:pt idx="36">
                  <c:v>4.5902046028184719E-6</c:v>
                </c:pt>
                <c:pt idx="37">
                  <c:v>4.8170318837101909E-6</c:v>
                </c:pt>
                <c:pt idx="38">
                  <c:v>5.0150449623726112E-6</c:v>
                </c:pt>
                <c:pt idx="39">
                  <c:v>5.1948781212898078E-6</c:v>
                </c:pt>
                <c:pt idx="40">
                  <c:v>5.3707244349840748E-6</c:v>
                </c:pt>
                <c:pt idx="41">
                  <c:v>5.552651008232483E-6</c:v>
                </c:pt>
                <c:pt idx="42">
                  <c:v>5.743964220334394E-6</c:v>
                </c:pt>
                <c:pt idx="43">
                  <c:v>5.9475770961305714E-6</c:v>
                </c:pt>
                <c:pt idx="44">
                  <c:v>6.166009303136941E-6</c:v>
                </c:pt>
                <c:pt idx="45">
                  <c:v>6.4013871515445845E-6</c:v>
                </c:pt>
                <c:pt idx="46">
                  <c:v>6.6554435999522278E-6</c:v>
                </c:pt>
                <c:pt idx="47">
                  <c:v>6.9295182496337567E-6</c:v>
                </c:pt>
                <c:pt idx="48">
                  <c:v>7.2245573388057311E-6</c:v>
                </c:pt>
                <c:pt idx="49">
                  <c:v>7.5411137655573226E-6</c:v>
                </c:pt>
                <c:pt idx="50">
                  <c:v>7.8793470649203806E-6</c:v>
                </c:pt>
                <c:pt idx="51">
                  <c:v>8.2404222209713363E-6</c:v>
                </c:pt>
                <c:pt idx="52">
                  <c:v>8.626727759187896E-6</c:v>
                </c:pt>
                <c:pt idx="53">
                  <c:v>9.0405858515445853E-6</c:v>
                </c:pt>
                <c:pt idx="54">
                  <c:v>9.4842524311624185E-6</c:v>
                </c:pt>
                <c:pt idx="55">
                  <c:v>9.959917106321655E-6</c:v>
                </c:pt>
                <c:pt idx="56">
                  <c:v>1.0469703189124204E-5</c:v>
                </c:pt>
                <c:pt idx="57">
                  <c:v>1.101566769549363E-5</c:v>
                </c:pt>
                <c:pt idx="58">
                  <c:v>1.1599801345175158E-5</c:v>
                </c:pt>
                <c:pt idx="59">
                  <c:v>1.2224028590398088E-5</c:v>
                </c:pt>
                <c:pt idx="60">
                  <c:v>1.2890207529888535E-5</c:v>
                </c:pt>
                <c:pt idx="61">
                  <c:v>1.3603086494856685E-5</c:v>
                </c:pt>
                <c:pt idx="62">
                  <c:v>1.4369874198678342E-5</c:v>
                </c:pt>
                <c:pt idx="63">
                  <c:v>1.5197076580843945E-5</c:v>
                </c:pt>
                <c:pt idx="64">
                  <c:v>1.6090496864283438E-5</c:v>
                </c:pt>
                <c:pt idx="65">
                  <c:v>1.705523555536624E-5</c:v>
                </c:pt>
                <c:pt idx="66">
                  <c:v>1.809569041523885E-5</c:v>
                </c:pt>
                <c:pt idx="67">
                  <c:v>1.9215556459824835E-5</c:v>
                </c:pt>
                <c:pt idx="68">
                  <c:v>2.0417825988487258E-5</c:v>
                </c:pt>
                <c:pt idx="69">
                  <c:v>2.1704788555366235E-5</c:v>
                </c:pt>
                <c:pt idx="70">
                  <c:v>2.3078030969378976E-5</c:v>
                </c:pt>
                <c:pt idx="71">
                  <c:v>2.4551293192308911E-5</c:v>
                </c:pt>
                <c:pt idx="72">
                  <c:v>2.6147938450270692E-5</c:v>
                </c:pt>
                <c:pt idx="73">
                  <c:v>2.7886832434347128E-5</c:v>
                </c:pt>
                <c:pt idx="74">
                  <c:v>2.9782343300589166E-5</c:v>
                </c:pt>
                <c:pt idx="75">
                  <c:v>3.184434169867834E-5</c:v>
                </c:pt>
                <c:pt idx="76">
                  <c:v>3.4078200771926748E-5</c:v>
                </c:pt>
                <c:pt idx="77">
                  <c:v>3.6484796128614644E-5</c:v>
                </c:pt>
                <c:pt idx="78">
                  <c:v>3.9060505841990442E-5</c:v>
                </c:pt>
                <c:pt idx="79">
                  <c:v>4.1797210478933117E-5</c:v>
                </c:pt>
                <c:pt idx="80">
                  <c:v>4.4682293185939485E-5</c:v>
                </c:pt>
                <c:pt idx="81">
                  <c:v>4.770571649804139E-5</c:v>
                </c:pt>
                <c:pt idx="82">
                  <c:v>5.0863945765557318E-5</c:v>
                </c:pt>
                <c:pt idx="83">
                  <c:v>5.4154831593582797E-5</c:v>
                </c:pt>
                <c:pt idx="84">
                  <c:v>5.7577611275111462E-5</c:v>
                </c:pt>
                <c:pt idx="85">
                  <c:v>6.1132908217786618E-5</c:v>
                </c:pt>
                <c:pt idx="86">
                  <c:v>6.4822731370652853E-5</c:v>
                </c:pt>
                <c:pt idx="87">
                  <c:v>6.865047637065286E-5</c:v>
                </c:pt>
                <c:pt idx="88">
                  <c:v>7.2620924396130557E-5</c:v>
                </c:pt>
                <c:pt idx="89">
                  <c:v>7.6740243313328009E-5</c:v>
                </c:pt>
                <c:pt idx="90">
                  <c:v>8.0978782699401097E-5</c:v>
                </c:pt>
                <c:pt idx="91">
                  <c:v>8.530894885154641E-5</c:v>
                </c:pt>
                <c:pt idx="92">
                  <c:v>8.9622145498004653E-5</c:v>
                </c:pt>
                <c:pt idx="93">
                  <c:v>9.4047439943061611E-5</c:v>
                </c:pt>
                <c:pt idx="94">
                  <c:v>9.8703938359581355E-5</c:v>
                </c:pt>
                <c:pt idx="95">
                  <c:v>1.0366558367866244E-4</c:v>
                </c:pt>
                <c:pt idx="96">
                  <c:v>1.0884759003870856E-4</c:v>
                </c:pt>
                <c:pt idx="97">
                  <c:v>1.1451595230049783E-4</c:v>
                </c:pt>
                <c:pt idx="98">
                  <c:v>1.193038667607412E-4</c:v>
                </c:pt>
                <c:pt idx="99">
                  <c:v>1.2214382352212355E-4</c:v>
                </c:pt>
                <c:pt idx="100">
                  <c:v>1.2464962435750011E-4</c:v>
                </c:pt>
                <c:pt idx="101">
                  <c:v>1.2721862066231707E-4</c:v>
                </c:pt>
                <c:pt idx="102">
                  <c:v>1.2989906263859787E-4</c:v>
                </c:pt>
                <c:pt idx="103">
                  <c:v>1.3274119246920338E-4</c:v>
                </c:pt>
                <c:pt idx="104">
                  <c:v>1.3529186346026176E-4</c:v>
                </c:pt>
                <c:pt idx="105">
                  <c:v>1.3802189741696238E-4</c:v>
                </c:pt>
                <c:pt idx="106">
                  <c:v>1.4092744941691457E-4</c:v>
                </c:pt>
                <c:pt idx="107">
                  <c:v>1.4389625861199122E-4</c:v>
                </c:pt>
                <c:pt idx="108">
                  <c:v>1.4691001558733488E-4</c:v>
                </c:pt>
                <c:pt idx="109">
                  <c:v>1.4999983637747791E-4</c:v>
                </c:pt>
                <c:pt idx="110">
                  <c:v>1.5328730513132309E-4</c:v>
                </c:pt>
                <c:pt idx="111">
                  <c:v>1.5674140021363793E-4</c:v>
                </c:pt>
                <c:pt idx="112">
                  <c:v>1.6027474587749149E-4</c:v>
                </c:pt>
                <c:pt idx="113">
                  <c:v>1.6383313312896684E-4</c:v>
                </c:pt>
                <c:pt idx="114">
                  <c:v>1.6723084871184013E-4</c:v>
                </c:pt>
                <c:pt idx="115">
                  <c:v>1.7058189554644017E-4</c:v>
                </c:pt>
                <c:pt idx="116">
                  <c:v>1.7384867271866901E-4</c:v>
                </c:pt>
                <c:pt idx="117">
                  <c:v>1.7700844006575341E-4</c:v>
                </c:pt>
                <c:pt idx="118">
                  <c:v>1.7999507989580545E-4</c:v>
                </c:pt>
                <c:pt idx="119">
                  <c:v>1.8278336658726939E-4</c:v>
                </c:pt>
                <c:pt idx="120">
                  <c:v>1.8530150960150766E-4</c:v>
                </c:pt>
                <c:pt idx="121">
                  <c:v>1.8765473758450044E-4</c:v>
                </c:pt>
                <c:pt idx="122">
                  <c:v>1.8983405960005314E-4</c:v>
                </c:pt>
                <c:pt idx="123">
                  <c:v>1.9186596994174332E-4</c:v>
                </c:pt>
                <c:pt idx="124">
                  <c:v>1.9374005878007756E-4</c:v>
                </c:pt>
                <c:pt idx="125">
                  <c:v>1.9545756378806447E-4</c:v>
                </c:pt>
                <c:pt idx="126">
                  <c:v>1.970339611267849E-4</c:v>
                </c:pt>
                <c:pt idx="127">
                  <c:v>1.984497213972239E-4</c:v>
                </c:pt>
                <c:pt idx="128">
                  <c:v>1.9974270505319805E-4</c:v>
                </c:pt>
                <c:pt idx="129">
                  <c:v>2.0092679031042139E-4</c:v>
                </c:pt>
                <c:pt idx="130">
                  <c:v>2.0201274310455153E-4</c:v>
                </c:pt>
                <c:pt idx="131">
                  <c:v>2.0303455312498239E-4</c:v>
                </c:pt>
                <c:pt idx="132">
                  <c:v>2.0399241125803683E-4</c:v>
                </c:pt>
                <c:pt idx="133">
                  <c:v>2.0488979794587339E-4</c:v>
                </c:pt>
                <c:pt idx="134">
                  <c:v>2.0572946372177946E-4</c:v>
                </c:pt>
                <c:pt idx="135">
                  <c:v>2.0651482703965782E-4</c:v>
                </c:pt>
                <c:pt idx="136">
                  <c:v>2.0724471475706946E-4</c:v>
                </c:pt>
                <c:pt idx="137">
                  <c:v>2.0792451230968557E-4</c:v>
                </c:pt>
                <c:pt idx="138">
                  <c:v>2.0855967573441813E-4</c:v>
                </c:pt>
                <c:pt idx="139">
                  <c:v>2.0916436984342893E-4</c:v>
                </c:pt>
                <c:pt idx="140">
                  <c:v>2.0974376208653849E-4</c:v>
                </c:pt>
                <c:pt idx="141">
                  <c:v>2.1030083927002326E-4</c:v>
                </c:pt>
                <c:pt idx="142">
                  <c:v>2.1083791227511487E-4</c:v>
                </c:pt>
                <c:pt idx="143">
                  <c:v>2.1135735729739863E-4</c:v>
                </c:pt>
                <c:pt idx="144">
                  <c:v>2.1186158294532589E-4</c:v>
                </c:pt>
                <c:pt idx="145">
                  <c:v>2.123533327381239E-4</c:v>
                </c:pt>
                <c:pt idx="146">
                  <c:v>2.1283501996623516E-4</c:v>
                </c:pt>
                <c:pt idx="147">
                  <c:v>2.1330856553034765E-4</c:v>
                </c:pt>
                <c:pt idx="148">
                  <c:v>2.1377606522618651E-4</c:v>
                </c:pt>
                <c:pt idx="149">
                  <c:v>2.1423896064784537E-4</c:v>
                </c:pt>
                <c:pt idx="150">
                  <c:v>2.146983743585123E-4</c:v>
                </c:pt>
              </c:numCache>
            </c:numRef>
          </c:val>
          <c:extLst>
            <c:ext xmlns:c16="http://schemas.microsoft.com/office/drawing/2014/chart" uri="{C3380CC4-5D6E-409C-BE32-E72D297353CC}">
              <c16:uniqueId val="{00000003-266F-4893-8467-59945F907A98}"/>
            </c:ext>
          </c:extLst>
        </c:ser>
        <c:dLbls>
          <c:showLegendKey val="0"/>
          <c:showVal val="0"/>
          <c:showCatName val="0"/>
          <c:showSerName val="0"/>
          <c:showPercent val="0"/>
          <c:showBubbleSize val="0"/>
        </c:dLbls>
        <c:axId val="237314080"/>
        <c:axId val="237314472"/>
      </c:areaChart>
      <c:lineChart>
        <c:grouping val="standard"/>
        <c:varyColors val="0"/>
        <c:ser>
          <c:idx val="2"/>
          <c:order val="4"/>
          <c:tx>
            <c:strRef>
              <c:f>'3.11'!$K$16</c:f>
              <c:strCache>
                <c:ptCount val="1"/>
                <c:pt idx="0">
                  <c:v>All GHGs</c:v>
                </c:pt>
              </c:strCache>
            </c:strRef>
          </c:tx>
          <c:spPr>
            <a:ln w="25400">
              <a:solidFill>
                <a:srgbClr val="280049"/>
              </a:solidFill>
            </a:ln>
          </c:spPr>
          <c:marker>
            <c:symbol val="none"/>
          </c:marker>
          <c:cat>
            <c:numRef>
              <c:f>'3.11'!$L$11:$FF$11</c:f>
              <c:numCache>
                <c:formatCode>General</c:formatCode>
                <c:ptCount val="151"/>
                <c:pt idx="0">
                  <c:v>1900</c:v>
                </c:pt>
                <c:pt idx="1">
                  <c:v>1901</c:v>
                </c:pt>
                <c:pt idx="2">
                  <c:v>1902</c:v>
                </c:pt>
                <c:pt idx="3">
                  <c:v>1903</c:v>
                </c:pt>
                <c:pt idx="4">
                  <c:v>1904</c:v>
                </c:pt>
                <c:pt idx="5">
                  <c:v>1905</c:v>
                </c:pt>
                <c:pt idx="6">
                  <c:v>1906</c:v>
                </c:pt>
                <c:pt idx="7">
                  <c:v>1907</c:v>
                </c:pt>
                <c:pt idx="8">
                  <c:v>1908</c:v>
                </c:pt>
                <c:pt idx="9">
                  <c:v>1909</c:v>
                </c:pt>
                <c:pt idx="10">
                  <c:v>1910</c:v>
                </c:pt>
                <c:pt idx="11">
                  <c:v>1911</c:v>
                </c:pt>
                <c:pt idx="12">
                  <c:v>1912</c:v>
                </c:pt>
                <c:pt idx="13">
                  <c:v>1913</c:v>
                </c:pt>
                <c:pt idx="14">
                  <c:v>1914</c:v>
                </c:pt>
                <c:pt idx="15">
                  <c:v>1915</c:v>
                </c:pt>
                <c:pt idx="16">
                  <c:v>1916</c:v>
                </c:pt>
                <c:pt idx="17">
                  <c:v>1917</c:v>
                </c:pt>
                <c:pt idx="18">
                  <c:v>1918</c:v>
                </c:pt>
                <c:pt idx="19">
                  <c:v>1919</c:v>
                </c:pt>
                <c:pt idx="20">
                  <c:v>1920</c:v>
                </c:pt>
                <c:pt idx="21">
                  <c:v>1921</c:v>
                </c:pt>
                <c:pt idx="22">
                  <c:v>1922</c:v>
                </c:pt>
                <c:pt idx="23">
                  <c:v>1923</c:v>
                </c:pt>
                <c:pt idx="24">
                  <c:v>1924</c:v>
                </c:pt>
                <c:pt idx="25">
                  <c:v>1925</c:v>
                </c:pt>
                <c:pt idx="26">
                  <c:v>1926</c:v>
                </c:pt>
                <c:pt idx="27">
                  <c:v>1927</c:v>
                </c:pt>
                <c:pt idx="28">
                  <c:v>1928</c:v>
                </c:pt>
                <c:pt idx="29">
                  <c:v>1929</c:v>
                </c:pt>
                <c:pt idx="30">
                  <c:v>1930</c:v>
                </c:pt>
                <c:pt idx="31">
                  <c:v>1931</c:v>
                </c:pt>
                <c:pt idx="32">
                  <c:v>1932</c:v>
                </c:pt>
                <c:pt idx="33">
                  <c:v>1933</c:v>
                </c:pt>
                <c:pt idx="34">
                  <c:v>1934</c:v>
                </c:pt>
                <c:pt idx="35">
                  <c:v>1935</c:v>
                </c:pt>
                <c:pt idx="36">
                  <c:v>1936</c:v>
                </c:pt>
                <c:pt idx="37">
                  <c:v>1937</c:v>
                </c:pt>
                <c:pt idx="38">
                  <c:v>1938</c:v>
                </c:pt>
                <c:pt idx="39">
                  <c:v>1939</c:v>
                </c:pt>
                <c:pt idx="40">
                  <c:v>1940</c:v>
                </c:pt>
                <c:pt idx="41">
                  <c:v>1941</c:v>
                </c:pt>
                <c:pt idx="42">
                  <c:v>1942</c:v>
                </c:pt>
                <c:pt idx="43">
                  <c:v>1943</c:v>
                </c:pt>
                <c:pt idx="44">
                  <c:v>1944</c:v>
                </c:pt>
                <c:pt idx="45">
                  <c:v>1945</c:v>
                </c:pt>
                <c:pt idx="46">
                  <c:v>1946</c:v>
                </c:pt>
                <c:pt idx="47">
                  <c:v>1947</c:v>
                </c:pt>
                <c:pt idx="48">
                  <c:v>1948</c:v>
                </c:pt>
                <c:pt idx="49">
                  <c:v>1949</c:v>
                </c:pt>
                <c:pt idx="50">
                  <c:v>1950</c:v>
                </c:pt>
                <c:pt idx="51">
                  <c:v>1951</c:v>
                </c:pt>
                <c:pt idx="52">
                  <c:v>1952</c:v>
                </c:pt>
                <c:pt idx="53">
                  <c:v>1953</c:v>
                </c:pt>
                <c:pt idx="54">
                  <c:v>1954</c:v>
                </c:pt>
                <c:pt idx="55">
                  <c:v>1955</c:v>
                </c:pt>
                <c:pt idx="56">
                  <c:v>1956</c:v>
                </c:pt>
                <c:pt idx="57">
                  <c:v>1957</c:v>
                </c:pt>
                <c:pt idx="58">
                  <c:v>1958</c:v>
                </c:pt>
                <c:pt idx="59">
                  <c:v>1959</c:v>
                </c:pt>
                <c:pt idx="60">
                  <c:v>1960</c:v>
                </c:pt>
                <c:pt idx="61">
                  <c:v>1961</c:v>
                </c:pt>
                <c:pt idx="62">
                  <c:v>1962</c:v>
                </c:pt>
                <c:pt idx="63">
                  <c:v>1963</c:v>
                </c:pt>
                <c:pt idx="64">
                  <c:v>1964</c:v>
                </c:pt>
                <c:pt idx="65">
                  <c:v>1965</c:v>
                </c:pt>
                <c:pt idx="66">
                  <c:v>1966</c:v>
                </c:pt>
                <c:pt idx="67">
                  <c:v>1967</c:v>
                </c:pt>
                <c:pt idx="68">
                  <c:v>1968</c:v>
                </c:pt>
                <c:pt idx="69">
                  <c:v>1969</c:v>
                </c:pt>
                <c:pt idx="70">
                  <c:v>1970</c:v>
                </c:pt>
                <c:pt idx="71">
                  <c:v>1971</c:v>
                </c:pt>
                <c:pt idx="72">
                  <c:v>1972</c:v>
                </c:pt>
                <c:pt idx="73">
                  <c:v>1973</c:v>
                </c:pt>
                <c:pt idx="74">
                  <c:v>1974</c:v>
                </c:pt>
                <c:pt idx="75">
                  <c:v>1975</c:v>
                </c:pt>
                <c:pt idx="76">
                  <c:v>1976</c:v>
                </c:pt>
                <c:pt idx="77">
                  <c:v>1977</c:v>
                </c:pt>
                <c:pt idx="78">
                  <c:v>1978</c:v>
                </c:pt>
                <c:pt idx="79">
                  <c:v>1979</c:v>
                </c:pt>
                <c:pt idx="80">
                  <c:v>1980</c:v>
                </c:pt>
                <c:pt idx="81">
                  <c:v>1981</c:v>
                </c:pt>
                <c:pt idx="82">
                  <c:v>1982</c:v>
                </c:pt>
                <c:pt idx="83">
                  <c:v>1983</c:v>
                </c:pt>
                <c:pt idx="84">
                  <c:v>1984</c:v>
                </c:pt>
                <c:pt idx="85">
                  <c:v>1985</c:v>
                </c:pt>
                <c:pt idx="86">
                  <c:v>1986</c:v>
                </c:pt>
                <c:pt idx="87">
                  <c:v>1987</c:v>
                </c:pt>
                <c:pt idx="88">
                  <c:v>1988</c:v>
                </c:pt>
                <c:pt idx="89">
                  <c:v>1989</c:v>
                </c:pt>
                <c:pt idx="90">
                  <c:v>1990</c:v>
                </c:pt>
                <c:pt idx="91">
                  <c:v>1991</c:v>
                </c:pt>
                <c:pt idx="92">
                  <c:v>1992</c:v>
                </c:pt>
                <c:pt idx="93">
                  <c:v>1993</c:v>
                </c:pt>
                <c:pt idx="94">
                  <c:v>1994</c:v>
                </c:pt>
                <c:pt idx="95">
                  <c:v>1995</c:v>
                </c:pt>
                <c:pt idx="96">
                  <c:v>1996</c:v>
                </c:pt>
                <c:pt idx="97">
                  <c:v>1997</c:v>
                </c:pt>
                <c:pt idx="98">
                  <c:v>1998</c:v>
                </c:pt>
                <c:pt idx="99">
                  <c:v>1999</c:v>
                </c:pt>
                <c:pt idx="100">
                  <c:v>2000</c:v>
                </c:pt>
                <c:pt idx="101">
                  <c:v>2001</c:v>
                </c:pt>
                <c:pt idx="102">
                  <c:v>2002</c:v>
                </c:pt>
                <c:pt idx="103">
                  <c:v>2003</c:v>
                </c:pt>
                <c:pt idx="104">
                  <c:v>2004</c:v>
                </c:pt>
                <c:pt idx="105">
                  <c:v>2005</c:v>
                </c:pt>
                <c:pt idx="106">
                  <c:v>2006</c:v>
                </c:pt>
                <c:pt idx="107">
                  <c:v>2007</c:v>
                </c:pt>
                <c:pt idx="108">
                  <c:v>2008</c:v>
                </c:pt>
                <c:pt idx="109">
                  <c:v>2009</c:v>
                </c:pt>
                <c:pt idx="110">
                  <c:v>2010</c:v>
                </c:pt>
                <c:pt idx="111">
                  <c:v>2011</c:v>
                </c:pt>
                <c:pt idx="112">
                  <c:v>2012</c:v>
                </c:pt>
                <c:pt idx="113">
                  <c:v>2013</c:v>
                </c:pt>
                <c:pt idx="114">
                  <c:v>2014</c:v>
                </c:pt>
                <c:pt idx="115">
                  <c:v>2015</c:v>
                </c:pt>
                <c:pt idx="116">
                  <c:v>2016</c:v>
                </c:pt>
                <c:pt idx="117">
                  <c:v>2017</c:v>
                </c:pt>
                <c:pt idx="118">
                  <c:v>2018</c:v>
                </c:pt>
                <c:pt idx="119">
                  <c:v>2019</c:v>
                </c:pt>
                <c:pt idx="120">
                  <c:v>2020</c:v>
                </c:pt>
                <c:pt idx="121">
                  <c:v>2021</c:v>
                </c:pt>
                <c:pt idx="122">
                  <c:v>2022</c:v>
                </c:pt>
                <c:pt idx="123">
                  <c:v>2023</c:v>
                </c:pt>
                <c:pt idx="124">
                  <c:v>2024</c:v>
                </c:pt>
                <c:pt idx="125">
                  <c:v>2025</c:v>
                </c:pt>
                <c:pt idx="126">
                  <c:v>2026</c:v>
                </c:pt>
                <c:pt idx="127">
                  <c:v>2027</c:v>
                </c:pt>
                <c:pt idx="128">
                  <c:v>2028</c:v>
                </c:pt>
                <c:pt idx="129">
                  <c:v>2029</c:v>
                </c:pt>
                <c:pt idx="130">
                  <c:v>2030</c:v>
                </c:pt>
                <c:pt idx="131">
                  <c:v>2031</c:v>
                </c:pt>
                <c:pt idx="132">
                  <c:v>2032</c:v>
                </c:pt>
                <c:pt idx="133">
                  <c:v>2033</c:v>
                </c:pt>
                <c:pt idx="134">
                  <c:v>2034</c:v>
                </c:pt>
                <c:pt idx="135">
                  <c:v>2035</c:v>
                </c:pt>
                <c:pt idx="136">
                  <c:v>2036</c:v>
                </c:pt>
                <c:pt idx="137">
                  <c:v>2037</c:v>
                </c:pt>
                <c:pt idx="138">
                  <c:v>2038</c:v>
                </c:pt>
                <c:pt idx="139">
                  <c:v>2039</c:v>
                </c:pt>
                <c:pt idx="140">
                  <c:v>2040</c:v>
                </c:pt>
                <c:pt idx="141">
                  <c:v>2041</c:v>
                </c:pt>
                <c:pt idx="142">
                  <c:v>2042</c:v>
                </c:pt>
                <c:pt idx="143">
                  <c:v>2043</c:v>
                </c:pt>
                <c:pt idx="144">
                  <c:v>2044</c:v>
                </c:pt>
                <c:pt idx="145">
                  <c:v>2045</c:v>
                </c:pt>
                <c:pt idx="146">
                  <c:v>2046</c:v>
                </c:pt>
                <c:pt idx="147">
                  <c:v>2047</c:v>
                </c:pt>
                <c:pt idx="148">
                  <c:v>2048</c:v>
                </c:pt>
                <c:pt idx="149">
                  <c:v>2049</c:v>
                </c:pt>
                <c:pt idx="150">
                  <c:v>2050</c:v>
                </c:pt>
              </c:numCache>
            </c:numRef>
          </c:cat>
          <c:val>
            <c:numRef>
              <c:f>'3.11'!$L$16:$FF$16</c:f>
              <c:numCache>
                <c:formatCode>0.00%</c:formatCode>
                <c:ptCount val="151"/>
                <c:pt idx="0">
                  <c:v>8.0961892618213391E-3</c:v>
                </c:pt>
                <c:pt idx="1">
                  <c:v>8.251236768700319E-3</c:v>
                </c:pt>
                <c:pt idx="2">
                  <c:v>8.4134295395283439E-3</c:v>
                </c:pt>
                <c:pt idx="3">
                  <c:v>8.5749126186238853E-3</c:v>
                </c:pt>
                <c:pt idx="4">
                  <c:v>8.7387715240824851E-3</c:v>
                </c:pt>
                <c:pt idx="5">
                  <c:v>8.9059517180570067E-3</c:v>
                </c:pt>
                <c:pt idx="6">
                  <c:v>9.0811052774742058E-3</c:v>
                </c:pt>
                <c:pt idx="7">
                  <c:v>9.2644556000761151E-3</c:v>
                </c:pt>
                <c:pt idx="8">
                  <c:v>9.4398691260697484E-3</c:v>
                </c:pt>
                <c:pt idx="9">
                  <c:v>9.6151171926238885E-3</c:v>
                </c:pt>
                <c:pt idx="10">
                  <c:v>9.7907634624869438E-3</c:v>
                </c:pt>
                <c:pt idx="11">
                  <c:v>9.9703603510538225E-3</c:v>
                </c:pt>
                <c:pt idx="12">
                  <c:v>1.0138624791337262E-2</c:v>
                </c:pt>
                <c:pt idx="13">
                  <c:v>1.0332313860155732E-2</c:v>
                </c:pt>
                <c:pt idx="14">
                  <c:v>1.0509973276818152E-2</c:v>
                </c:pt>
                <c:pt idx="15">
                  <c:v>1.0690077273595222E-2</c:v>
                </c:pt>
                <c:pt idx="16">
                  <c:v>1.0876839571034712E-2</c:v>
                </c:pt>
                <c:pt idx="17">
                  <c:v>1.1058165739865922E-2</c:v>
                </c:pt>
                <c:pt idx="18">
                  <c:v>1.1221853348267197E-2</c:v>
                </c:pt>
                <c:pt idx="19">
                  <c:v>1.1376381881926433E-2</c:v>
                </c:pt>
                <c:pt idx="20">
                  <c:v>1.1538524942257643E-2</c:v>
                </c:pt>
                <c:pt idx="21">
                  <c:v>1.162948218876401E-2</c:v>
                </c:pt>
                <c:pt idx="22">
                  <c:v>1.1769439279961463E-2</c:v>
                </c:pt>
                <c:pt idx="23">
                  <c:v>1.192529716799331E-2</c:v>
                </c:pt>
                <c:pt idx="24">
                  <c:v>1.2091422068114331E-2</c:v>
                </c:pt>
                <c:pt idx="25">
                  <c:v>1.2244248234748087E-2</c:v>
                </c:pt>
                <c:pt idx="26">
                  <c:v>1.2298046596139809E-2</c:v>
                </c:pt>
                <c:pt idx="27">
                  <c:v>1.2453123237308598E-2</c:v>
                </c:pt>
                <c:pt idx="28">
                  <c:v>1.2596409831786304E-2</c:v>
                </c:pt>
                <c:pt idx="29">
                  <c:v>1.2750366180900955E-2</c:v>
                </c:pt>
                <c:pt idx="30">
                  <c:v>1.2894113464913691E-2</c:v>
                </c:pt>
                <c:pt idx="31">
                  <c:v>1.3022249227827704E-2</c:v>
                </c:pt>
                <c:pt idx="32">
                  <c:v>1.3147542117719424E-2</c:v>
                </c:pt>
                <c:pt idx="33">
                  <c:v>1.3264582958286303E-2</c:v>
                </c:pt>
                <c:pt idx="34">
                  <c:v>1.3399172619652545E-2</c:v>
                </c:pt>
                <c:pt idx="35">
                  <c:v>1.3535273182302228E-2</c:v>
                </c:pt>
                <c:pt idx="36">
                  <c:v>1.3679302538381847E-2</c:v>
                </c:pt>
                <c:pt idx="37">
                  <c:v>1.3831432948349997E-2</c:v>
                </c:pt>
                <c:pt idx="38">
                  <c:v>1.3980464564334074E-2</c:v>
                </c:pt>
                <c:pt idx="39">
                  <c:v>1.4134003160620698E-2</c:v>
                </c:pt>
                <c:pt idx="40">
                  <c:v>1.4293784864496492E-2</c:v>
                </c:pt>
                <c:pt idx="41">
                  <c:v>1.4478244130783116E-2</c:v>
                </c:pt>
                <c:pt idx="42">
                  <c:v>1.4644511077445539E-2</c:v>
                </c:pt>
                <c:pt idx="43">
                  <c:v>1.4796951843241717E-2</c:v>
                </c:pt>
                <c:pt idx="44">
                  <c:v>1.4940444898407323E-2</c:v>
                </c:pt>
                <c:pt idx="45">
                  <c:v>1.5079295432496495E-2</c:v>
                </c:pt>
                <c:pt idx="46">
                  <c:v>1.5264425675037895E-2</c:v>
                </c:pt>
                <c:pt idx="47">
                  <c:v>1.5425129922853184E-2</c:v>
                </c:pt>
                <c:pt idx="48">
                  <c:v>1.5600160958649361E-2</c:v>
                </c:pt>
                <c:pt idx="49">
                  <c:v>1.5777462953983756E-2</c:v>
                </c:pt>
                <c:pt idx="50">
                  <c:v>1.5965051516859553E-2</c:v>
                </c:pt>
                <c:pt idx="51">
                  <c:v>1.6179685944881842E-2</c:v>
                </c:pt>
                <c:pt idx="52">
                  <c:v>1.6391999988719423E-2</c:v>
                </c:pt>
                <c:pt idx="53">
                  <c:v>1.661297945790095E-2</c:v>
                </c:pt>
                <c:pt idx="54">
                  <c:v>1.6836979164107962E-2</c:v>
                </c:pt>
                <c:pt idx="55">
                  <c:v>1.7073180002840447E-2</c:v>
                </c:pt>
                <c:pt idx="56">
                  <c:v>1.730707299338503E-2</c:v>
                </c:pt>
                <c:pt idx="57">
                  <c:v>1.7538159481455096E-2</c:v>
                </c:pt>
                <c:pt idx="58">
                  <c:v>1.7767934274528344E-2</c:v>
                </c:pt>
                <c:pt idx="59">
                  <c:v>1.7989765961649362E-2</c:v>
                </c:pt>
                <c:pt idx="60">
                  <c:v>1.8227395977193948E-2</c:v>
                </c:pt>
                <c:pt idx="61">
                  <c:v>1.8471236718499678E-2</c:v>
                </c:pt>
                <c:pt idx="62">
                  <c:v>1.8716665379362736E-2</c:v>
                </c:pt>
                <c:pt idx="63">
                  <c:v>1.897074674911433E-2</c:v>
                </c:pt>
                <c:pt idx="64">
                  <c:v>1.9227895216942355E-2</c:v>
                </c:pt>
                <c:pt idx="65">
                  <c:v>1.9496005912178024E-2</c:v>
                </c:pt>
                <c:pt idx="66">
                  <c:v>1.975800947271306E-2</c:v>
                </c:pt>
                <c:pt idx="67">
                  <c:v>2.0002583369668474E-2</c:v>
                </c:pt>
                <c:pt idx="68">
                  <c:v>2.0251488502779937E-2</c:v>
                </c:pt>
                <c:pt idx="69">
                  <c:v>2.0506700521722609E-2</c:v>
                </c:pt>
                <c:pt idx="70">
                  <c:v>2.0767157055490124E-2</c:v>
                </c:pt>
                <c:pt idx="71">
                  <c:v>2.1019248088627068E-2</c:v>
                </c:pt>
                <c:pt idx="72">
                  <c:v>2.125722503714618E-2</c:v>
                </c:pt>
                <c:pt idx="73">
                  <c:v>2.1502665643187584E-2</c:v>
                </c:pt>
                <c:pt idx="74">
                  <c:v>2.1723667048894588E-2</c:v>
                </c:pt>
                <c:pt idx="75">
                  <c:v>2.1941788914146179E-2</c:v>
                </c:pt>
                <c:pt idx="76">
                  <c:v>2.2157118495920065E-2</c:v>
                </c:pt>
                <c:pt idx="77">
                  <c:v>2.2369089699891403E-2</c:v>
                </c:pt>
                <c:pt idx="78">
                  <c:v>2.2583672705181211E-2</c:v>
                </c:pt>
                <c:pt idx="79">
                  <c:v>2.2815904474980574E-2</c:v>
                </c:pt>
                <c:pt idx="80">
                  <c:v>2.3016905774458286E-2</c:v>
                </c:pt>
                <c:pt idx="81">
                  <c:v>2.3209003681856376E-2</c:v>
                </c:pt>
                <c:pt idx="82">
                  <c:v>2.3393665731585675E-2</c:v>
                </c:pt>
                <c:pt idx="83">
                  <c:v>2.357439746752835E-2</c:v>
                </c:pt>
                <c:pt idx="84">
                  <c:v>2.3721370512595232E-2</c:v>
                </c:pt>
                <c:pt idx="85">
                  <c:v>2.3893525106916891E-2</c:v>
                </c:pt>
                <c:pt idx="86">
                  <c:v>2.4079431843776759E-2</c:v>
                </c:pt>
                <c:pt idx="87">
                  <c:v>2.4267975565531539E-2</c:v>
                </c:pt>
                <c:pt idx="88">
                  <c:v>2.4452475346607973E-2</c:v>
                </c:pt>
                <c:pt idx="89">
                  <c:v>2.4633963849184405E-2</c:v>
                </c:pt>
                <c:pt idx="90">
                  <c:v>2.4824663956107586E-2</c:v>
                </c:pt>
                <c:pt idx="91">
                  <c:v>2.5018619752153155E-2</c:v>
                </c:pt>
                <c:pt idx="92">
                  <c:v>2.5217894329812737E-2</c:v>
                </c:pt>
                <c:pt idx="93">
                  <c:v>2.5403369091503817E-2</c:v>
                </c:pt>
                <c:pt idx="94">
                  <c:v>2.5586546765668985E-2</c:v>
                </c:pt>
                <c:pt idx="95">
                  <c:v>2.576490196972615E-2</c:v>
                </c:pt>
                <c:pt idx="96">
                  <c:v>2.595115142505356E-2</c:v>
                </c:pt>
                <c:pt idx="97">
                  <c:v>2.6131247244400514E-2</c:v>
                </c:pt>
                <c:pt idx="98">
                  <c:v>2.6308779613772072E-2</c:v>
                </c:pt>
                <c:pt idx="99">
                  <c:v>2.646930878958317E-2</c:v>
                </c:pt>
                <c:pt idx="100">
                  <c:v>2.6625118446963615E-2</c:v>
                </c:pt>
                <c:pt idx="101">
                  <c:v>2.6777935872370193E-2</c:v>
                </c:pt>
                <c:pt idx="102">
                  <c:v>2.6922858161851169E-2</c:v>
                </c:pt>
                <c:pt idx="103">
                  <c:v>2.706546793950618E-2</c:v>
                </c:pt>
                <c:pt idx="104">
                  <c:v>2.7232223696134854E-2</c:v>
                </c:pt>
                <c:pt idx="105">
                  <c:v>2.7374841595378712E-2</c:v>
                </c:pt>
                <c:pt idx="106">
                  <c:v>2.7502534209868253E-2</c:v>
                </c:pt>
                <c:pt idx="107">
                  <c:v>2.7625732777232067E-2</c:v>
                </c:pt>
                <c:pt idx="108">
                  <c:v>2.7740064447575149E-2</c:v>
                </c:pt>
                <c:pt idx="109">
                  <c:v>2.7837268582022383E-2</c:v>
                </c:pt>
                <c:pt idx="110">
                  <c:v>2.7927517653932057E-2</c:v>
                </c:pt>
                <c:pt idx="111">
                  <c:v>2.8001811987014364E-2</c:v>
                </c:pt>
                <c:pt idx="112">
                  <c:v>2.8078762092906034E-2</c:v>
                </c:pt>
                <c:pt idx="113">
                  <c:v>2.8149271219068382E-2</c:v>
                </c:pt>
                <c:pt idx="114">
                  <c:v>2.8214365854168089E-2</c:v>
                </c:pt>
                <c:pt idx="115">
                  <c:v>2.8271366780795629E-2</c:v>
                </c:pt>
                <c:pt idx="116">
                  <c:v>2.8319932011367479E-2</c:v>
                </c:pt>
                <c:pt idx="117">
                  <c:v>2.8369081855140182E-2</c:v>
                </c:pt>
                <c:pt idx="118">
                  <c:v>2.8420153135997377E-2</c:v>
                </c:pt>
                <c:pt idx="119">
                  <c:v>2.8473302434398485E-2</c:v>
                </c:pt>
                <c:pt idx="120">
                  <c:v>2.8511651462402914E-2</c:v>
                </c:pt>
                <c:pt idx="121">
                  <c:v>2.8559368039330325E-2</c:v>
                </c:pt>
                <c:pt idx="122">
                  <c:v>2.8609359529949554E-2</c:v>
                </c:pt>
                <c:pt idx="123">
                  <c:v>2.8660020212737176E-2</c:v>
                </c:pt>
                <c:pt idx="124">
                  <c:v>2.8716945484246692E-2</c:v>
                </c:pt>
                <c:pt idx="125">
                  <c:v>2.8773818240452376E-2</c:v>
                </c:pt>
                <c:pt idx="126">
                  <c:v>2.8829442017825026E-2</c:v>
                </c:pt>
                <c:pt idx="127">
                  <c:v>2.8882525897816529E-2</c:v>
                </c:pt>
                <c:pt idx="128">
                  <c:v>2.893400396723125E-2</c:v>
                </c:pt>
                <c:pt idx="129">
                  <c:v>2.8980387449476154E-2</c:v>
                </c:pt>
                <c:pt idx="130">
                  <c:v>2.9021458353477678E-2</c:v>
                </c:pt>
                <c:pt idx="131">
                  <c:v>2.9056563519753859E-2</c:v>
                </c:pt>
                <c:pt idx="132">
                  <c:v>2.9085427883683714E-2</c:v>
                </c:pt>
                <c:pt idx="133">
                  <c:v>2.9111538329269143E-2</c:v>
                </c:pt>
                <c:pt idx="134">
                  <c:v>2.9133079316600839E-2</c:v>
                </c:pt>
                <c:pt idx="135">
                  <c:v>2.914877699065551E-2</c:v>
                </c:pt>
                <c:pt idx="136">
                  <c:v>2.9161029019205937E-2</c:v>
                </c:pt>
                <c:pt idx="137">
                  <c:v>2.916726003704655E-2</c:v>
                </c:pt>
                <c:pt idx="138">
                  <c:v>2.9168928378692283E-2</c:v>
                </c:pt>
                <c:pt idx="139">
                  <c:v>2.9166954885192602E-2</c:v>
                </c:pt>
                <c:pt idx="140">
                  <c:v>2.916320176739905E-2</c:v>
                </c:pt>
                <c:pt idx="141">
                  <c:v>2.9155161230120592E-2</c:v>
                </c:pt>
                <c:pt idx="142">
                  <c:v>2.9143303682520622E-2</c:v>
                </c:pt>
                <c:pt idx="143">
                  <c:v>2.912794833753771E-2</c:v>
                </c:pt>
                <c:pt idx="144">
                  <c:v>2.9110179934548203E-2</c:v>
                </c:pt>
                <c:pt idx="145">
                  <c:v>2.9090080720807061E-2</c:v>
                </c:pt>
                <c:pt idx="146">
                  <c:v>2.9068632464860647E-2</c:v>
                </c:pt>
                <c:pt idx="147">
                  <c:v>2.9046546040653414E-2</c:v>
                </c:pt>
                <c:pt idx="148">
                  <c:v>2.9024718158187017E-2</c:v>
                </c:pt>
                <c:pt idx="149">
                  <c:v>2.900317646213477E-2</c:v>
                </c:pt>
                <c:pt idx="150">
                  <c:v>2.898136933257044E-2</c:v>
                </c:pt>
              </c:numCache>
            </c:numRef>
          </c:val>
          <c:smooth val="1"/>
          <c:extLst>
            <c:ext xmlns:c16="http://schemas.microsoft.com/office/drawing/2014/chart" uri="{C3380CC4-5D6E-409C-BE32-E72D297353CC}">
              <c16:uniqueId val="{00000004-266F-4893-8467-59945F907A98}"/>
            </c:ext>
          </c:extLst>
        </c:ser>
        <c:ser>
          <c:idx val="5"/>
          <c:order val="5"/>
          <c:tx>
            <c:strRef>
              <c:f>'3.11'!$K$18</c:f>
              <c:strCache>
                <c:ptCount val="1"/>
                <c:pt idx="0">
                  <c:v>Present day</c:v>
                </c:pt>
              </c:strCache>
            </c:strRef>
          </c:tx>
          <c:spPr>
            <a:ln w="19050">
              <a:solidFill>
                <a:srgbClr val="280049"/>
              </a:solidFill>
              <a:prstDash val="solid"/>
            </a:ln>
          </c:spPr>
          <c:marker>
            <c:symbol val="none"/>
          </c:marker>
          <c:errBars>
            <c:errDir val="y"/>
            <c:errBarType val="minus"/>
            <c:errValType val="percentage"/>
            <c:noEndCap val="1"/>
            <c:val val="100"/>
            <c:spPr>
              <a:ln w="12700">
                <a:prstDash val="solid"/>
              </a:ln>
            </c:spPr>
          </c:errBars>
          <c:val>
            <c:numRef>
              <c:f>'3.11'!$L$18:$FF$18</c:f>
              <c:numCache>
                <c:formatCode>General</c:formatCode>
                <c:ptCount val="151"/>
                <c:pt idx="125">
                  <c:v>0.05</c:v>
                </c:pt>
              </c:numCache>
            </c:numRef>
          </c:val>
          <c:smooth val="0"/>
          <c:extLst>
            <c:ext xmlns:c16="http://schemas.microsoft.com/office/drawing/2014/chart" uri="{C3380CC4-5D6E-409C-BE32-E72D297353CC}">
              <c16:uniqueId val="{00000005-266F-4893-8467-59945F907A98}"/>
            </c:ext>
          </c:extLst>
        </c:ser>
        <c:ser>
          <c:idx val="6"/>
          <c:order val="6"/>
          <c:tx>
            <c:strRef>
              <c:f>'3.11'!$K$17</c:f>
              <c:strCache>
                <c:ptCount val="1"/>
                <c:pt idx="0">
                  <c:v>Baseline</c:v>
                </c:pt>
              </c:strCache>
            </c:strRef>
          </c:tx>
          <c:spPr>
            <a:ln w="25400">
              <a:solidFill>
                <a:srgbClr val="280049"/>
              </a:solidFill>
              <a:prstDash val="dash"/>
            </a:ln>
          </c:spPr>
          <c:marker>
            <c:symbol val="none"/>
          </c:marker>
          <c:val>
            <c:numRef>
              <c:f>'3.11'!$L$17:$FF$17</c:f>
              <c:numCache>
                <c:formatCode>0.00%</c:formatCode>
                <c:ptCount val="151"/>
                <c:pt idx="124">
                  <c:v>2.8719282918129346E-2</c:v>
                </c:pt>
                <c:pt idx="125">
                  <c:v>2.8782693905275686E-2</c:v>
                </c:pt>
                <c:pt idx="126">
                  <c:v>2.8851763169681837E-2</c:v>
                </c:pt>
                <c:pt idx="127">
                  <c:v>2.8925855970112074E-2</c:v>
                </c:pt>
                <c:pt idx="128">
                  <c:v>2.9007596768217708E-2</c:v>
                </c:pt>
                <c:pt idx="129">
                  <c:v>2.9094412289481359E-2</c:v>
                </c:pt>
                <c:pt idx="130">
                  <c:v>2.9186688301641551E-2</c:v>
                </c:pt>
                <c:pt idx="131">
                  <c:v>2.928166540101108E-2</c:v>
                </c:pt>
                <c:pt idx="132">
                  <c:v>2.9378696300974599E-2</c:v>
                </c:pt>
                <c:pt idx="133">
                  <c:v>2.9481647371819301E-2</c:v>
                </c:pt>
                <c:pt idx="134">
                  <c:v>2.9587957693858222E-2</c:v>
                </c:pt>
                <c:pt idx="135">
                  <c:v>2.9696321928776925E-2</c:v>
                </c:pt>
                <c:pt idx="136">
                  <c:v>2.9807493832269969E-2</c:v>
                </c:pt>
                <c:pt idx="137">
                  <c:v>2.9919138641330174E-2</c:v>
                </c:pt>
                <c:pt idx="138">
                  <c:v>3.0032296671178096E-2</c:v>
                </c:pt>
                <c:pt idx="139">
                  <c:v>3.0146778673243012E-2</c:v>
                </c:pt>
                <c:pt idx="140">
                  <c:v>3.0264835428487232E-2</c:v>
                </c:pt>
                <c:pt idx="141">
                  <c:v>3.0383968429429975E-2</c:v>
                </c:pt>
                <c:pt idx="142">
                  <c:v>3.0504117853768331E-2</c:v>
                </c:pt>
                <c:pt idx="143">
                  <c:v>3.0625146280778066E-2</c:v>
                </c:pt>
                <c:pt idx="144">
                  <c:v>3.0747853441531855E-2</c:v>
                </c:pt>
                <c:pt idx="145">
                  <c:v>3.0871954824925989E-2</c:v>
                </c:pt>
                <c:pt idx="146">
                  <c:v>3.0996894768411883E-2</c:v>
                </c:pt>
                <c:pt idx="147">
                  <c:v>3.11227046187969E-2</c:v>
                </c:pt>
                <c:pt idx="148">
                  <c:v>3.1248846335224099E-2</c:v>
                </c:pt>
                <c:pt idx="149">
                  <c:v>3.1375510433941697E-2</c:v>
                </c:pt>
                <c:pt idx="150">
                  <c:v>3.1502523953637653E-2</c:v>
                </c:pt>
              </c:numCache>
            </c:numRef>
          </c:val>
          <c:smooth val="0"/>
          <c:extLst>
            <c:ext xmlns:c16="http://schemas.microsoft.com/office/drawing/2014/chart" uri="{C3380CC4-5D6E-409C-BE32-E72D297353CC}">
              <c16:uniqueId val="{00000006-266F-4893-8467-59945F907A98}"/>
            </c:ext>
          </c:extLst>
        </c:ser>
        <c:dLbls>
          <c:showLegendKey val="0"/>
          <c:showVal val="0"/>
          <c:showCatName val="0"/>
          <c:showSerName val="0"/>
          <c:showPercent val="0"/>
          <c:showBubbleSize val="0"/>
        </c:dLbls>
        <c:marker val="1"/>
        <c:smooth val="0"/>
        <c:axId val="237314080"/>
        <c:axId val="237314472"/>
      </c:lineChart>
      <c:cat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1"/>
        <c:lblAlgn val="ctr"/>
        <c:lblOffset val="100"/>
        <c:tickLblSkip val="25"/>
        <c:tickMarkSkip val="5"/>
        <c:noMultiLvlLbl val="0"/>
      </c:catAx>
      <c:valAx>
        <c:axId val="237314472"/>
        <c:scaling>
          <c:orientation val="minMax"/>
          <c:max val="3.5000000000000003E-2"/>
        </c:scaling>
        <c:delete val="0"/>
        <c:axPos val="l"/>
        <c:majorGridlines>
          <c:spPr>
            <a:ln w="3175">
              <a:solidFill>
                <a:srgbClr val="DEDEDE"/>
              </a:solidFill>
              <a:miter lim="800000"/>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142FF"/>
                    </a:solidFill>
                    <a:latin typeface="+mn-lt"/>
                    <a:ea typeface="+mn-ea"/>
                    <a:cs typeface="+mn-cs"/>
                  </a:defRPr>
                </a:pPr>
                <a:r>
                  <a:rPr lang="en-GB" sz="900" b="1" i="0" u="none" strike="noStrike" kern="1200" baseline="0">
                    <a:solidFill>
                      <a:srgbClr val="7142FF"/>
                    </a:solidFill>
                  </a:rPr>
                  <a:t>UK contribution to global warming (% of 2023 levels)</a:t>
                </a:r>
              </a:p>
            </c:rich>
          </c:tx>
          <c:layout>
            <c:manualLayout>
              <c:xMode val="edge"/>
              <c:yMode val="edge"/>
              <c:x val="1.9992831541218638E-3"/>
              <c:y val="1.4208468176914776E-2"/>
            </c:manualLayout>
          </c:layout>
          <c:overlay val="0"/>
        </c:title>
        <c:numFmt formatCode="0.0%" sourceLinked="0"/>
        <c:majorTickMark val="out"/>
        <c:minorTickMark val="none"/>
        <c:tickLblPos val="nextTo"/>
        <c:spPr>
          <a:ln>
            <a:noFill/>
          </a:ln>
        </c:spPr>
        <c:crossAx val="237314080"/>
        <c:crosses val="autoZero"/>
        <c:crossBetween val="between"/>
      </c:valAx>
    </c:plotArea>
    <c:legend>
      <c:legendPos val="b"/>
      <c:legendEntry>
        <c:idx val="5"/>
        <c:delete val="1"/>
      </c:legendEntry>
      <c:layout>
        <c:manualLayout>
          <c:xMode val="edge"/>
          <c:yMode val="edge"/>
          <c:x val="9.06378136200717E-2"/>
          <c:y val="0.91632038834951457"/>
          <c:w val="0.88654605734767022"/>
          <c:h val="5.6279395900755119E-2"/>
        </c:manualLayout>
      </c:layout>
      <c:overlay val="1"/>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27099103910433E-2"/>
          <c:y val="3.1827297956611406E-2"/>
          <c:w val="0.89222689422435197"/>
          <c:h val="0.73602194444444458"/>
        </c:manualLayout>
      </c:layout>
      <c:barChart>
        <c:barDir val="col"/>
        <c:grouping val="stacked"/>
        <c:varyColors val="0"/>
        <c:ser>
          <c:idx val="1"/>
          <c:order val="0"/>
          <c:tx>
            <c:strRef>
              <c:f>'4.1'!$K$13</c:f>
              <c:strCache>
                <c:ptCount val="1"/>
                <c:pt idx="0">
                  <c:v>Electricity supply capex</c:v>
                </c:pt>
              </c:strCache>
            </c:strRef>
          </c:tx>
          <c:spPr>
            <a:solidFill>
              <a:srgbClr val="FFFF4B"/>
            </a:solid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3:$AK$13</c:f>
              <c:numCache>
                <c:formatCode>0.00</c:formatCode>
                <c:ptCount val="26"/>
                <c:pt idx="0">
                  <c:v>9.9735999577123362</c:v>
                </c:pt>
                <c:pt idx="1">
                  <c:v>16.164645793158368</c:v>
                </c:pt>
                <c:pt idx="2">
                  <c:v>15.586780403283337</c:v>
                </c:pt>
                <c:pt idx="3">
                  <c:v>21.393860336414136</c:v>
                </c:pt>
                <c:pt idx="4">
                  <c:v>25.390946623503353</c:v>
                </c:pt>
                <c:pt idx="5">
                  <c:v>19.523629481356714</c:v>
                </c:pt>
                <c:pt idx="6">
                  <c:v>18.273031415229251</c:v>
                </c:pt>
                <c:pt idx="7">
                  <c:v>16.169576939185852</c:v>
                </c:pt>
                <c:pt idx="8">
                  <c:v>15.317473510421403</c:v>
                </c:pt>
                <c:pt idx="9">
                  <c:v>14.263610160314107</c:v>
                </c:pt>
                <c:pt idx="10">
                  <c:v>15.622644949923925</c:v>
                </c:pt>
                <c:pt idx="11">
                  <c:v>14.93163735640244</c:v>
                </c:pt>
                <c:pt idx="12">
                  <c:v>11.597032884254702</c:v>
                </c:pt>
                <c:pt idx="13">
                  <c:v>9.4901784958732627</c:v>
                </c:pt>
                <c:pt idx="14">
                  <c:v>8.4787778895119228</c:v>
                </c:pt>
                <c:pt idx="15">
                  <c:v>6.8557662874989056</c:v>
                </c:pt>
                <c:pt idx="16">
                  <c:v>1.780103146032181</c:v>
                </c:pt>
                <c:pt idx="17">
                  <c:v>1.1776279398080534</c:v>
                </c:pt>
                <c:pt idx="18">
                  <c:v>-1.6117588817352353</c:v>
                </c:pt>
                <c:pt idx="19">
                  <c:v>-4.3369852011919336</c:v>
                </c:pt>
                <c:pt idx="20">
                  <c:v>-4.9649569539005949</c:v>
                </c:pt>
                <c:pt idx="21">
                  <c:v>-4.787753594611786</c:v>
                </c:pt>
                <c:pt idx="22">
                  <c:v>-5.2924605582768178</c:v>
                </c:pt>
                <c:pt idx="23">
                  <c:v>-5.9181058220951854</c:v>
                </c:pt>
                <c:pt idx="24">
                  <c:v>-7.3678915761542596</c:v>
                </c:pt>
                <c:pt idx="25">
                  <c:v>-10.886571481974963</c:v>
                </c:pt>
              </c:numCache>
            </c:numRef>
          </c:val>
          <c:extLst>
            <c:ext xmlns:c16="http://schemas.microsoft.com/office/drawing/2014/chart" uri="{C3380CC4-5D6E-409C-BE32-E72D297353CC}">
              <c16:uniqueId val="{00000000-BD60-423E-9DC9-099A61530B37}"/>
            </c:ext>
          </c:extLst>
        </c:ser>
        <c:ser>
          <c:idx val="0"/>
          <c:order val="1"/>
          <c:tx>
            <c:strRef>
              <c:f>'4.1'!$K$12</c:f>
              <c:strCache>
                <c:ptCount val="1"/>
                <c:pt idx="0">
                  <c:v>Buildings capex</c:v>
                </c:pt>
              </c:strCache>
            </c:strRef>
          </c:tx>
          <c:spPr>
            <a:solidFill>
              <a:srgbClr val="FFAC00"/>
            </a:solid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2:$AK$12</c:f>
              <c:numCache>
                <c:formatCode>0.00</c:formatCode>
                <c:ptCount val="26"/>
                <c:pt idx="0">
                  <c:v>3.1734082680032034</c:v>
                </c:pt>
                <c:pt idx="1">
                  <c:v>4.3796921678200462</c:v>
                </c:pt>
                <c:pt idx="2">
                  <c:v>7.6068201730007603</c:v>
                </c:pt>
                <c:pt idx="3">
                  <c:v>10.669184480020217</c:v>
                </c:pt>
                <c:pt idx="4">
                  <c:v>13.494711740641124</c:v>
                </c:pt>
                <c:pt idx="5">
                  <c:v>17.699277629072572</c:v>
                </c:pt>
                <c:pt idx="6">
                  <c:v>15.872277151667491</c:v>
                </c:pt>
                <c:pt idx="7">
                  <c:v>17.097200577706651</c:v>
                </c:pt>
                <c:pt idx="8">
                  <c:v>18.43310722123827</c:v>
                </c:pt>
                <c:pt idx="9">
                  <c:v>19.760892663765244</c:v>
                </c:pt>
                <c:pt idx="10">
                  <c:v>19.762581923031927</c:v>
                </c:pt>
                <c:pt idx="11">
                  <c:v>19.85408291369129</c:v>
                </c:pt>
                <c:pt idx="12">
                  <c:v>19.549413230113529</c:v>
                </c:pt>
                <c:pt idx="13">
                  <c:v>19.159676884377635</c:v>
                </c:pt>
                <c:pt idx="14">
                  <c:v>18.55348253549192</c:v>
                </c:pt>
                <c:pt idx="15">
                  <c:v>17.787268140759608</c:v>
                </c:pt>
                <c:pt idx="16">
                  <c:v>17.365775360641287</c:v>
                </c:pt>
                <c:pt idx="17">
                  <c:v>16.273398789691882</c:v>
                </c:pt>
                <c:pt idx="18">
                  <c:v>14.463497330214384</c:v>
                </c:pt>
                <c:pt idx="19">
                  <c:v>13.802821443327606</c:v>
                </c:pt>
                <c:pt idx="20">
                  <c:v>13.231525992036508</c:v>
                </c:pt>
                <c:pt idx="21">
                  <c:v>12.301256264933532</c:v>
                </c:pt>
                <c:pt idx="22">
                  <c:v>11.546509946939716</c:v>
                </c:pt>
                <c:pt idx="23">
                  <c:v>10.676185711376451</c:v>
                </c:pt>
                <c:pt idx="24">
                  <c:v>10.318849795906837</c:v>
                </c:pt>
                <c:pt idx="25">
                  <c:v>10.398569353719404</c:v>
                </c:pt>
              </c:numCache>
            </c:numRef>
          </c:val>
          <c:extLst>
            <c:ext xmlns:c16="http://schemas.microsoft.com/office/drawing/2014/chart" uri="{C3380CC4-5D6E-409C-BE32-E72D297353CC}">
              <c16:uniqueId val="{00000001-BD60-423E-9DC9-099A61530B37}"/>
            </c:ext>
          </c:extLst>
        </c:ser>
        <c:ser>
          <c:idx val="2"/>
          <c:order val="2"/>
          <c:tx>
            <c:strRef>
              <c:f>'4.1'!$K$14</c:f>
              <c:strCache>
                <c:ptCount val="1"/>
                <c:pt idx="0">
                  <c:v>Surface transport capex</c:v>
                </c:pt>
              </c:strCache>
            </c:strRef>
          </c:tx>
          <c:spPr>
            <a:solidFill>
              <a:srgbClr val="7142FF"/>
            </a:solid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4:$AK$14</c:f>
              <c:numCache>
                <c:formatCode>0.00</c:formatCode>
                <c:ptCount val="26"/>
                <c:pt idx="0">
                  <c:v>2.422563570645937</c:v>
                </c:pt>
                <c:pt idx="1">
                  <c:v>2.585622397121861</c:v>
                </c:pt>
                <c:pt idx="2">
                  <c:v>1.7570700064618821</c:v>
                </c:pt>
                <c:pt idx="3">
                  <c:v>0.89438688611147033</c:v>
                </c:pt>
                <c:pt idx="4">
                  <c:v>3.056565954848859E-2</c:v>
                </c:pt>
                <c:pt idx="5">
                  <c:v>-0.95723905734739401</c:v>
                </c:pt>
                <c:pt idx="6">
                  <c:v>-0.86706693534668278</c:v>
                </c:pt>
                <c:pt idx="7">
                  <c:v>-0.94110559350261958</c:v>
                </c:pt>
                <c:pt idx="8">
                  <c:v>-1.0127666692928849</c:v>
                </c:pt>
                <c:pt idx="9">
                  <c:v>-1.182323308615598</c:v>
                </c:pt>
                <c:pt idx="10">
                  <c:v>-0.27165456854810288</c:v>
                </c:pt>
                <c:pt idx="11">
                  <c:v>-1.3981292684278801</c:v>
                </c:pt>
                <c:pt idx="12">
                  <c:v>-1.4677755596535802</c:v>
                </c:pt>
                <c:pt idx="13">
                  <c:v>-1.6112381582634241</c:v>
                </c:pt>
                <c:pt idx="14">
                  <c:v>-1.9189677041293038</c:v>
                </c:pt>
                <c:pt idx="15">
                  <c:v>-2.4406567261652148</c:v>
                </c:pt>
                <c:pt idx="16">
                  <c:v>-3.4706641595790404</c:v>
                </c:pt>
                <c:pt idx="17">
                  <c:v>-3.7336756823816457</c:v>
                </c:pt>
                <c:pt idx="18">
                  <c:v>-4.0761906342359238</c:v>
                </c:pt>
                <c:pt idx="19">
                  <c:v>-4.5034696887681873</c:v>
                </c:pt>
                <c:pt idx="20">
                  <c:v>-4.8175986542938611</c:v>
                </c:pt>
                <c:pt idx="21">
                  <c:v>-5.4022318077370315</c:v>
                </c:pt>
                <c:pt idx="22">
                  <c:v>-5.6541167806613402</c:v>
                </c:pt>
                <c:pt idx="23">
                  <c:v>-5.8494443883901761</c:v>
                </c:pt>
                <c:pt idx="24">
                  <c:v>-6.1680156668703896</c:v>
                </c:pt>
                <c:pt idx="25">
                  <c:v>-6.0472958737942886</c:v>
                </c:pt>
              </c:numCache>
            </c:numRef>
          </c:val>
          <c:extLst>
            <c:ext xmlns:c16="http://schemas.microsoft.com/office/drawing/2014/chart" uri="{C3380CC4-5D6E-409C-BE32-E72D297353CC}">
              <c16:uniqueId val="{00000002-BD60-423E-9DC9-099A61530B37}"/>
            </c:ext>
          </c:extLst>
        </c:ser>
        <c:ser>
          <c:idx val="3"/>
          <c:order val="3"/>
          <c:tx>
            <c:strRef>
              <c:f>'4.1'!$K$15</c:f>
              <c:strCache>
                <c:ptCount val="1"/>
                <c:pt idx="0">
                  <c:v>Other capex</c:v>
                </c:pt>
              </c:strCache>
            </c:strRef>
          </c:tx>
          <c:spPr>
            <a:solidFill>
              <a:srgbClr val="FF2000"/>
            </a:solid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5:$AK$15</c:f>
              <c:numCache>
                <c:formatCode>0.00</c:formatCode>
                <c:ptCount val="26"/>
                <c:pt idx="0">
                  <c:v>1.36017893139932</c:v>
                </c:pt>
                <c:pt idx="1">
                  <c:v>4.5953885995409189</c:v>
                </c:pt>
                <c:pt idx="2">
                  <c:v>7.8870860514573078</c:v>
                </c:pt>
                <c:pt idx="3">
                  <c:v>10.44302696681744</c:v>
                </c:pt>
                <c:pt idx="4">
                  <c:v>7.0792278319731556</c:v>
                </c:pt>
                <c:pt idx="5">
                  <c:v>8.5417186856147467</c:v>
                </c:pt>
                <c:pt idx="6">
                  <c:v>8.8610446131753555</c:v>
                </c:pt>
                <c:pt idx="7">
                  <c:v>6.7875554024005149</c:v>
                </c:pt>
                <c:pt idx="8">
                  <c:v>6.3519280557186271</c:v>
                </c:pt>
                <c:pt idx="9">
                  <c:v>6.1751188329174971</c:v>
                </c:pt>
                <c:pt idx="10">
                  <c:v>7.0535263124404759</c:v>
                </c:pt>
                <c:pt idx="11">
                  <c:v>6.5740541795680789</c:v>
                </c:pt>
                <c:pt idx="12">
                  <c:v>5.7801900548256295</c:v>
                </c:pt>
                <c:pt idx="13">
                  <c:v>6.0530682276397156</c:v>
                </c:pt>
                <c:pt idx="14">
                  <c:v>5.0453106845988742</c:v>
                </c:pt>
                <c:pt idx="15">
                  <c:v>5.5380407512714269</c:v>
                </c:pt>
                <c:pt idx="16">
                  <c:v>4.8682996471649655</c:v>
                </c:pt>
                <c:pt idx="17">
                  <c:v>5.9810904490762216</c:v>
                </c:pt>
                <c:pt idx="18">
                  <c:v>5.4039536873634813</c:v>
                </c:pt>
                <c:pt idx="19">
                  <c:v>5.4759865644823664</c:v>
                </c:pt>
                <c:pt idx="20">
                  <c:v>5.0087048974783128</c:v>
                </c:pt>
                <c:pt idx="21">
                  <c:v>4.072749334116506</c:v>
                </c:pt>
                <c:pt idx="22">
                  <c:v>5.8117956043435779</c:v>
                </c:pt>
                <c:pt idx="23">
                  <c:v>6.2960740642554605</c:v>
                </c:pt>
                <c:pt idx="24">
                  <c:v>4.8882603464799148</c:v>
                </c:pt>
                <c:pt idx="25">
                  <c:v>4.2578625025928138</c:v>
                </c:pt>
              </c:numCache>
            </c:numRef>
          </c:val>
          <c:extLst>
            <c:ext xmlns:c16="http://schemas.microsoft.com/office/drawing/2014/chart" uri="{C3380CC4-5D6E-409C-BE32-E72D297353CC}">
              <c16:uniqueId val="{00000003-BD60-423E-9DC9-099A61530B37}"/>
            </c:ext>
          </c:extLst>
        </c:ser>
        <c:ser>
          <c:idx val="6"/>
          <c:order val="4"/>
          <c:tx>
            <c:strRef>
              <c:f>'4.1'!$K$18</c:f>
              <c:strCache>
                <c:ptCount val="1"/>
                <c:pt idx="0">
                  <c:v>Surface transport opex</c:v>
                </c:pt>
              </c:strCache>
            </c:strRef>
          </c:tx>
          <c:spPr>
            <a:pattFill prst="dkUpDiag">
              <a:fgClr>
                <a:srgbClr val="7142FF"/>
              </a:fgClr>
              <a:bgClr>
                <a:srgbClr val="FFFFFF"/>
              </a:bgClr>
            </a:patt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8:$AK$18</c:f>
              <c:numCache>
                <c:formatCode>0.00</c:formatCode>
                <c:ptCount val="26"/>
                <c:pt idx="0">
                  <c:v>-0.72645820216221879</c:v>
                </c:pt>
                <c:pt idx="1">
                  <c:v>-1.7186829756859419</c:v>
                </c:pt>
                <c:pt idx="2">
                  <c:v>-2.6962829965535078</c:v>
                </c:pt>
                <c:pt idx="3">
                  <c:v>-3.8993102758586833</c:v>
                </c:pt>
                <c:pt idx="4">
                  <c:v>-5.0147261592384407</c:v>
                </c:pt>
                <c:pt idx="5">
                  <c:v>-6.0227429059751021</c:v>
                </c:pt>
                <c:pt idx="6">
                  <c:v>-7.2124037142421447</c:v>
                </c:pt>
                <c:pt idx="7">
                  <c:v>-8.523389361312276</c:v>
                </c:pt>
                <c:pt idx="8">
                  <c:v>-9.824099380209006</c:v>
                </c:pt>
                <c:pt idx="9">
                  <c:v>-11.138848510734348</c:v>
                </c:pt>
                <c:pt idx="10">
                  <c:v>-12.368653659662238</c:v>
                </c:pt>
                <c:pt idx="11">
                  <c:v>-13.593086907130708</c:v>
                </c:pt>
                <c:pt idx="12">
                  <c:v>-14.831615275673389</c:v>
                </c:pt>
                <c:pt idx="13">
                  <c:v>-16.001866953995318</c:v>
                </c:pt>
                <c:pt idx="14">
                  <c:v>-17.050388313345106</c:v>
                </c:pt>
                <c:pt idx="15">
                  <c:v>-18.115905509244666</c:v>
                </c:pt>
                <c:pt idx="16">
                  <c:v>-19.150041663633516</c:v>
                </c:pt>
                <c:pt idx="17">
                  <c:v>-20.01900167195706</c:v>
                </c:pt>
                <c:pt idx="18">
                  <c:v>-20.779438269039467</c:v>
                </c:pt>
                <c:pt idx="19">
                  <c:v>-21.477861551664397</c:v>
                </c:pt>
                <c:pt idx="20">
                  <c:v>-22.127024952710325</c:v>
                </c:pt>
                <c:pt idx="21">
                  <c:v>-22.544679543699061</c:v>
                </c:pt>
                <c:pt idx="22">
                  <c:v>-22.89532118890147</c:v>
                </c:pt>
                <c:pt idx="23">
                  <c:v>-23.179699227423352</c:v>
                </c:pt>
                <c:pt idx="24">
                  <c:v>-23.495861636436203</c:v>
                </c:pt>
                <c:pt idx="25">
                  <c:v>-23.818302470988236</c:v>
                </c:pt>
              </c:numCache>
            </c:numRef>
          </c:val>
          <c:extLst>
            <c:ext xmlns:c16="http://schemas.microsoft.com/office/drawing/2014/chart" uri="{C3380CC4-5D6E-409C-BE32-E72D297353CC}">
              <c16:uniqueId val="{00000004-BD60-423E-9DC9-099A61530B37}"/>
            </c:ext>
          </c:extLst>
        </c:ser>
        <c:ser>
          <c:idx val="5"/>
          <c:order val="5"/>
          <c:tx>
            <c:strRef>
              <c:f>'4.1'!$K$17</c:f>
              <c:strCache>
                <c:ptCount val="1"/>
                <c:pt idx="0">
                  <c:v>Electricity supply opex</c:v>
                </c:pt>
              </c:strCache>
            </c:strRef>
          </c:tx>
          <c:spPr>
            <a:pattFill prst="dkUpDiag">
              <a:fgClr>
                <a:srgbClr val="FFFF4B"/>
              </a:fgClr>
              <a:bgClr>
                <a:srgbClr val="FFFFFF"/>
              </a:bgClr>
            </a:patt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7:$AK$17</c:f>
              <c:numCache>
                <c:formatCode>0.00</c:formatCode>
                <c:ptCount val="26"/>
                <c:pt idx="0">
                  <c:v>6.3453382888587415E-2</c:v>
                </c:pt>
                <c:pt idx="1">
                  <c:v>-1.2742935796497767</c:v>
                </c:pt>
                <c:pt idx="2">
                  <c:v>-2.7575330809500818</c:v>
                </c:pt>
                <c:pt idx="3">
                  <c:v>-3.6508888984994399</c:v>
                </c:pt>
                <c:pt idx="4">
                  <c:v>-3.863511370126135</c:v>
                </c:pt>
                <c:pt idx="5">
                  <c:v>-4.1538520328189916</c:v>
                </c:pt>
                <c:pt idx="6">
                  <c:v>-3.4458391940239719</c:v>
                </c:pt>
                <c:pt idx="7">
                  <c:v>-3.7237022449489343</c:v>
                </c:pt>
                <c:pt idx="8">
                  <c:v>-3.7689712226224472</c:v>
                </c:pt>
                <c:pt idx="9">
                  <c:v>-3.7464047474494726</c:v>
                </c:pt>
                <c:pt idx="10">
                  <c:v>-3.648023643406729</c:v>
                </c:pt>
                <c:pt idx="11">
                  <c:v>-3.3833660568432897</c:v>
                </c:pt>
                <c:pt idx="12">
                  <c:v>-3.8801263867039597</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75</c:v>
                </c:pt>
                <c:pt idx="25">
                  <c:v>-7.133349762360516</c:v>
                </c:pt>
              </c:numCache>
            </c:numRef>
          </c:val>
          <c:extLst>
            <c:ext xmlns:c16="http://schemas.microsoft.com/office/drawing/2014/chart" uri="{C3380CC4-5D6E-409C-BE32-E72D297353CC}">
              <c16:uniqueId val="{00000005-BD60-423E-9DC9-099A61530B37}"/>
            </c:ext>
          </c:extLst>
        </c:ser>
        <c:ser>
          <c:idx val="4"/>
          <c:order val="6"/>
          <c:tx>
            <c:strRef>
              <c:f>'4.1'!$K$16</c:f>
              <c:strCache>
                <c:ptCount val="1"/>
                <c:pt idx="0">
                  <c:v>Buildings opex</c:v>
                </c:pt>
              </c:strCache>
            </c:strRef>
          </c:tx>
          <c:spPr>
            <a:pattFill prst="dkUpDiag">
              <a:fgClr>
                <a:srgbClr val="FFAC00"/>
              </a:fgClr>
              <a:bgClr>
                <a:srgbClr val="FFFFFF"/>
              </a:bgClr>
            </a:patt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6:$AK$16</c:f>
              <c:numCache>
                <c:formatCode>0.00</c:formatCode>
                <c:ptCount val="26"/>
                <c:pt idx="0">
                  <c:v>-1.343817092045966</c:v>
                </c:pt>
                <c:pt idx="1">
                  <c:v>-2.0268948719839304</c:v>
                </c:pt>
                <c:pt idx="2">
                  <c:v>-2.1512598337645397</c:v>
                </c:pt>
                <c:pt idx="3">
                  <c:v>-2.6526947083746419</c:v>
                </c:pt>
                <c:pt idx="4">
                  <c:v>-3.0299678175268889</c:v>
                </c:pt>
                <c:pt idx="5">
                  <c:v>-3.2391858257564108</c:v>
                </c:pt>
                <c:pt idx="6">
                  <c:v>-3.7289401103947108</c:v>
                </c:pt>
                <c:pt idx="7">
                  <c:v>-3.9647967568402653</c:v>
                </c:pt>
                <c:pt idx="8">
                  <c:v>-3.9080385008668714</c:v>
                </c:pt>
                <c:pt idx="9">
                  <c:v>-3.9090571550563173</c:v>
                </c:pt>
                <c:pt idx="10">
                  <c:v>-4.0140470981103125</c:v>
                </c:pt>
                <c:pt idx="11">
                  <c:v>-4.1105524970894223</c:v>
                </c:pt>
                <c:pt idx="12">
                  <c:v>-4.2786411887659774</c:v>
                </c:pt>
                <c:pt idx="13">
                  <c:v>-4.4646559808786845</c:v>
                </c:pt>
                <c:pt idx="14">
                  <c:v>-4.6516149143304721</c:v>
                </c:pt>
                <c:pt idx="15">
                  <c:v>-4.6964404631671419</c:v>
                </c:pt>
                <c:pt idx="16">
                  <c:v>-4.7953196340880337</c:v>
                </c:pt>
                <c:pt idx="17">
                  <c:v>-4.8714553149327759</c:v>
                </c:pt>
                <c:pt idx="18">
                  <c:v>-4.9526536188738444</c:v>
                </c:pt>
                <c:pt idx="19">
                  <c:v>-5.0741171250525712</c:v>
                </c:pt>
                <c:pt idx="20">
                  <c:v>-5.2165755624859704</c:v>
                </c:pt>
                <c:pt idx="21">
                  <c:v>-5.2720864327261774</c:v>
                </c:pt>
                <c:pt idx="22">
                  <c:v>-5.3160527229477026</c:v>
                </c:pt>
                <c:pt idx="23">
                  <c:v>-5.358382458196238</c:v>
                </c:pt>
                <c:pt idx="24">
                  <c:v>-5.4375399756163079</c:v>
                </c:pt>
                <c:pt idx="25">
                  <c:v>-5.546308293332519</c:v>
                </c:pt>
              </c:numCache>
            </c:numRef>
          </c:val>
          <c:extLst>
            <c:ext xmlns:c16="http://schemas.microsoft.com/office/drawing/2014/chart" uri="{C3380CC4-5D6E-409C-BE32-E72D297353CC}">
              <c16:uniqueId val="{00000006-BD60-423E-9DC9-099A61530B37}"/>
            </c:ext>
          </c:extLst>
        </c:ser>
        <c:ser>
          <c:idx val="7"/>
          <c:order val="7"/>
          <c:tx>
            <c:strRef>
              <c:f>'4.1'!$K$19</c:f>
              <c:strCache>
                <c:ptCount val="1"/>
                <c:pt idx="0">
                  <c:v>Other opex</c:v>
                </c:pt>
              </c:strCache>
            </c:strRef>
          </c:tx>
          <c:spPr>
            <a:pattFill prst="dkUpDiag">
              <a:fgClr>
                <a:srgbClr val="FF2000"/>
              </a:fgClr>
              <a:bgClr>
                <a:srgbClr val="FFFFFF"/>
              </a:bgClr>
            </a:pattFill>
          </c:spPr>
          <c:invertIfNegative val="0"/>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19:$AK$19</c:f>
              <c:numCache>
                <c:formatCode>0.00</c:formatCode>
                <c:ptCount val="26"/>
                <c:pt idx="0">
                  <c:v>-0.30304862442361585</c:v>
                </c:pt>
                <c:pt idx="1">
                  <c:v>-0.81515548134121196</c:v>
                </c:pt>
                <c:pt idx="2">
                  <c:v>-1.1414763565496586</c:v>
                </c:pt>
                <c:pt idx="3">
                  <c:v>-0.87659974129954699</c:v>
                </c:pt>
                <c:pt idx="4">
                  <c:v>-1.1366670450574485</c:v>
                </c:pt>
                <c:pt idx="5">
                  <c:v>-1.4404372600255018</c:v>
                </c:pt>
                <c:pt idx="6">
                  <c:v>-1.4211569624145604</c:v>
                </c:pt>
                <c:pt idx="7">
                  <c:v>-1.087520093085713</c:v>
                </c:pt>
                <c:pt idx="8">
                  <c:v>-1.1140855687862463</c:v>
                </c:pt>
                <c:pt idx="9">
                  <c:v>-0.91461027928742533</c:v>
                </c:pt>
                <c:pt idx="10">
                  <c:v>-0.54684686115035674</c:v>
                </c:pt>
                <c:pt idx="11">
                  <c:v>0.34435831954978458</c:v>
                </c:pt>
                <c:pt idx="12">
                  <c:v>1.4422863814779832</c:v>
                </c:pt>
                <c:pt idx="13">
                  <c:v>2.241204587929178</c:v>
                </c:pt>
                <c:pt idx="14">
                  <c:v>2.6007676682937007</c:v>
                </c:pt>
                <c:pt idx="15">
                  <c:v>3.2352267101510233</c:v>
                </c:pt>
                <c:pt idx="16">
                  <c:v>3.6154030127224628</c:v>
                </c:pt>
                <c:pt idx="17">
                  <c:v>3.4341884738902158</c:v>
                </c:pt>
                <c:pt idx="18">
                  <c:v>3.5321004304192254</c:v>
                </c:pt>
                <c:pt idx="19">
                  <c:v>3.3334581768617531</c:v>
                </c:pt>
                <c:pt idx="20">
                  <c:v>3.4184237495980669</c:v>
                </c:pt>
                <c:pt idx="21">
                  <c:v>3.5021602853183711</c:v>
                </c:pt>
                <c:pt idx="22">
                  <c:v>3.6515232096389147</c:v>
                </c:pt>
                <c:pt idx="23">
                  <c:v>3.7198311693178909</c:v>
                </c:pt>
                <c:pt idx="24">
                  <c:v>3.566708130659519</c:v>
                </c:pt>
                <c:pt idx="25">
                  <c:v>3.5009940813032627</c:v>
                </c:pt>
              </c:numCache>
            </c:numRef>
          </c:val>
          <c:extLst>
            <c:ext xmlns:c16="http://schemas.microsoft.com/office/drawing/2014/chart" uri="{C3380CC4-5D6E-409C-BE32-E72D297353CC}">
              <c16:uniqueId val="{00000007-BD60-423E-9DC9-099A61530B37}"/>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8"/>
          <c:order val="8"/>
          <c:tx>
            <c:strRef>
              <c:f>'4.1'!$K$20</c:f>
              <c:strCache>
                <c:ptCount val="1"/>
                <c:pt idx="0">
                  <c:v>Net cost</c:v>
                </c:pt>
              </c:strCache>
            </c:strRef>
          </c:tx>
          <c:spPr>
            <a:ln w="25400">
              <a:solidFill>
                <a:srgbClr val="280049"/>
              </a:solidFill>
            </a:ln>
          </c:spPr>
          <c:marker>
            <c:symbol val="none"/>
          </c:marker>
          <c:cat>
            <c:numRef>
              <c:f>'4.1'!$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1'!$L$20:$AK$20</c:f>
              <c:numCache>
                <c:formatCode>0.00</c:formatCode>
                <c:ptCount val="26"/>
                <c:pt idx="0">
                  <c:v>14.619880192017584</c:v>
                </c:pt>
                <c:pt idx="1">
                  <c:v>21.890322048980334</c:v>
                </c:pt>
                <c:pt idx="2">
                  <c:v>24.091204366385497</c:v>
                </c:pt>
                <c:pt idx="3">
                  <c:v>32.320965045330958</c:v>
                </c:pt>
                <c:pt idx="4">
                  <c:v>32.950579463717204</c:v>
                </c:pt>
                <c:pt idx="5">
                  <c:v>29.951168714120644</c:v>
                </c:pt>
                <c:pt idx="6">
                  <c:v>26.330946263650024</c:v>
                </c:pt>
                <c:pt idx="7">
                  <c:v>21.81381886960321</c:v>
                </c:pt>
                <c:pt idx="8">
                  <c:v>20.474547445600837</c:v>
                </c:pt>
                <c:pt idx="9">
                  <c:v>19.308377655853683</c:v>
                </c:pt>
                <c:pt idx="10">
                  <c:v>21.589527354518594</c:v>
                </c:pt>
                <c:pt idx="11">
                  <c:v>19.218998039720294</c:v>
                </c:pt>
                <c:pt idx="12">
                  <c:v>13.910764139874937</c:v>
                </c:pt>
                <c:pt idx="13">
                  <c:v>10.514392079353978</c:v>
                </c:pt>
                <c:pt idx="14">
                  <c:v>6.6039389792389063</c:v>
                </c:pt>
                <c:pt idx="15">
                  <c:v>3.5112424169114664</c:v>
                </c:pt>
                <c:pt idx="16">
                  <c:v>-5.8707086603840084</c:v>
                </c:pt>
                <c:pt idx="17">
                  <c:v>-7.923863192039728</c:v>
                </c:pt>
                <c:pt idx="18">
                  <c:v>-14.263043562834627</c:v>
                </c:pt>
                <c:pt idx="19">
                  <c:v>-19.178011216306817</c:v>
                </c:pt>
                <c:pt idx="20">
                  <c:v>-21.987300744636382</c:v>
                </c:pt>
                <c:pt idx="21">
                  <c:v>-24.648466080365797</c:v>
                </c:pt>
                <c:pt idx="22">
                  <c:v>-24.855846821023309</c:v>
                </c:pt>
                <c:pt idx="23">
                  <c:v>-26.459681934235547</c:v>
                </c:pt>
                <c:pt idx="24">
                  <c:v>-30.680333197914926</c:v>
                </c:pt>
                <c:pt idx="25">
                  <c:v>-35.274401944835041</c:v>
                </c:pt>
              </c:numCache>
            </c:numRef>
          </c:val>
          <c:smooth val="0"/>
          <c:extLst>
            <c:ext xmlns:c16="http://schemas.microsoft.com/office/drawing/2014/chart" uri="{C3380CC4-5D6E-409C-BE32-E72D297353CC}">
              <c16:uniqueId val="{00000008-BD60-423E-9DC9-099A61530B37}"/>
            </c:ext>
          </c:extLst>
        </c:ser>
        <c:dLbls>
          <c:showLegendKey val="0"/>
          <c:showVal val="0"/>
          <c:showCatName val="0"/>
          <c:showSerName val="0"/>
          <c:showPercent val="0"/>
          <c:showBubbleSize val="0"/>
        </c:dLbls>
        <c:marker val="1"/>
        <c:smooth val="0"/>
        <c:axId val="237312904"/>
        <c:axId val="237313296"/>
        <c:extLst/>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4.6594982078853047E-4"/>
              <c:y val="0.16263083333333334"/>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3.8440143369175631E-2"/>
          <c:y val="0.85427611111111112"/>
          <c:w val="0.96155985663082433"/>
          <c:h val="0.1457238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946057347670249E-2"/>
          <c:y val="3.1827297956611406E-2"/>
          <c:w val="0.89107562724014333"/>
          <c:h val="0.67180325811757413"/>
        </c:manualLayout>
      </c:layout>
      <c:barChart>
        <c:barDir val="col"/>
        <c:grouping val="stacked"/>
        <c:varyColors val="0"/>
        <c:ser>
          <c:idx val="0"/>
          <c:order val="0"/>
          <c:tx>
            <c:strRef>
              <c:f>'4.2'!$K$12</c:f>
              <c:strCache>
                <c:ptCount val="1"/>
                <c:pt idx="0">
                  <c:v>Buildings capex</c:v>
                </c:pt>
              </c:strCache>
            </c:strRef>
          </c:tx>
          <c:spPr>
            <a:solidFill>
              <a:srgbClr val="FFAC00"/>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2:$AK$12</c:f>
              <c:numCache>
                <c:formatCode>0.00</c:formatCode>
                <c:ptCount val="26"/>
                <c:pt idx="0">
                  <c:v>3.1734082680032034</c:v>
                </c:pt>
                <c:pt idx="1">
                  <c:v>4.3796921678200462</c:v>
                </c:pt>
                <c:pt idx="2">
                  <c:v>7.6068201730007603</c:v>
                </c:pt>
                <c:pt idx="3">
                  <c:v>10.669184480020217</c:v>
                </c:pt>
                <c:pt idx="4">
                  <c:v>13.494711740641124</c:v>
                </c:pt>
                <c:pt idx="5">
                  <c:v>17.699277629072572</c:v>
                </c:pt>
                <c:pt idx="6">
                  <c:v>15.872277151667491</c:v>
                </c:pt>
                <c:pt idx="7">
                  <c:v>17.097200577706651</c:v>
                </c:pt>
                <c:pt idx="8">
                  <c:v>18.43310722123827</c:v>
                </c:pt>
                <c:pt idx="9">
                  <c:v>19.760892663765244</c:v>
                </c:pt>
                <c:pt idx="10">
                  <c:v>19.762581923031927</c:v>
                </c:pt>
                <c:pt idx="11">
                  <c:v>19.85408291369129</c:v>
                </c:pt>
                <c:pt idx="12">
                  <c:v>19.549413230113529</c:v>
                </c:pt>
                <c:pt idx="13">
                  <c:v>19.159676884377635</c:v>
                </c:pt>
                <c:pt idx="14">
                  <c:v>18.55348253549192</c:v>
                </c:pt>
                <c:pt idx="15">
                  <c:v>17.787268140759608</c:v>
                </c:pt>
                <c:pt idx="16">
                  <c:v>17.365775360641287</c:v>
                </c:pt>
                <c:pt idx="17">
                  <c:v>16.273398789691882</c:v>
                </c:pt>
                <c:pt idx="18">
                  <c:v>14.463497330214384</c:v>
                </c:pt>
                <c:pt idx="19">
                  <c:v>13.802821443327606</c:v>
                </c:pt>
                <c:pt idx="20">
                  <c:v>13.231525992036508</c:v>
                </c:pt>
                <c:pt idx="21">
                  <c:v>12.301256264933532</c:v>
                </c:pt>
                <c:pt idx="22">
                  <c:v>11.546509946939716</c:v>
                </c:pt>
                <c:pt idx="23">
                  <c:v>10.676185711376451</c:v>
                </c:pt>
                <c:pt idx="24">
                  <c:v>10.318849795906837</c:v>
                </c:pt>
                <c:pt idx="25">
                  <c:v>10.398569353719404</c:v>
                </c:pt>
              </c:numCache>
            </c:numRef>
          </c:val>
          <c:extLst>
            <c:ext xmlns:c16="http://schemas.microsoft.com/office/drawing/2014/chart" uri="{C3380CC4-5D6E-409C-BE32-E72D297353CC}">
              <c16:uniqueId val="{00000000-4FA0-47FC-95F1-E648DD083085}"/>
            </c:ext>
          </c:extLst>
        </c:ser>
        <c:ser>
          <c:idx val="1"/>
          <c:order val="1"/>
          <c:tx>
            <c:strRef>
              <c:f>'4.2'!$K$13</c:f>
              <c:strCache>
                <c:ptCount val="1"/>
                <c:pt idx="0">
                  <c:v>Electricity supply capex</c:v>
                </c:pt>
              </c:strCache>
            </c:strRef>
          </c:tx>
          <c:spPr>
            <a:solidFill>
              <a:srgbClr val="FFFF4B"/>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3:$AK$13</c:f>
              <c:numCache>
                <c:formatCode>0.00</c:formatCode>
                <c:ptCount val="26"/>
                <c:pt idx="0">
                  <c:v>9.9735999577123362</c:v>
                </c:pt>
                <c:pt idx="1">
                  <c:v>16.164645793158368</c:v>
                </c:pt>
                <c:pt idx="2">
                  <c:v>15.586780403283337</c:v>
                </c:pt>
                <c:pt idx="3">
                  <c:v>21.393860336414136</c:v>
                </c:pt>
                <c:pt idx="4">
                  <c:v>25.390946623503353</c:v>
                </c:pt>
                <c:pt idx="5">
                  <c:v>19.523629481356714</c:v>
                </c:pt>
                <c:pt idx="6">
                  <c:v>18.273031415229251</c:v>
                </c:pt>
                <c:pt idx="7">
                  <c:v>16.169576939185852</c:v>
                </c:pt>
                <c:pt idx="8">
                  <c:v>15.317473510421403</c:v>
                </c:pt>
                <c:pt idx="9">
                  <c:v>14.263610160314107</c:v>
                </c:pt>
                <c:pt idx="10">
                  <c:v>15.622644949923925</c:v>
                </c:pt>
                <c:pt idx="11">
                  <c:v>14.93163735640244</c:v>
                </c:pt>
                <c:pt idx="12">
                  <c:v>11.597032884254702</c:v>
                </c:pt>
                <c:pt idx="13">
                  <c:v>9.4901784958732627</c:v>
                </c:pt>
                <c:pt idx="14">
                  <c:v>8.4787778895119228</c:v>
                </c:pt>
                <c:pt idx="15">
                  <c:v>6.8557662874989056</c:v>
                </c:pt>
                <c:pt idx="16">
                  <c:v>1.780103146032181</c:v>
                </c:pt>
                <c:pt idx="17">
                  <c:v>1.1776279398080534</c:v>
                </c:pt>
                <c:pt idx="18">
                  <c:v>-1.6117588817352353</c:v>
                </c:pt>
                <c:pt idx="19">
                  <c:v>-4.3369852011919336</c:v>
                </c:pt>
                <c:pt idx="20">
                  <c:v>-4.9649569539005949</c:v>
                </c:pt>
                <c:pt idx="21">
                  <c:v>-4.787753594611786</c:v>
                </c:pt>
                <c:pt idx="22">
                  <c:v>-5.2924605582768178</c:v>
                </c:pt>
                <c:pt idx="23">
                  <c:v>-5.9181058220951854</c:v>
                </c:pt>
                <c:pt idx="24">
                  <c:v>-7.3678915761542596</c:v>
                </c:pt>
                <c:pt idx="25">
                  <c:v>-10.886571481974963</c:v>
                </c:pt>
              </c:numCache>
            </c:numRef>
          </c:val>
          <c:extLst>
            <c:ext xmlns:c16="http://schemas.microsoft.com/office/drawing/2014/chart" uri="{C3380CC4-5D6E-409C-BE32-E72D297353CC}">
              <c16:uniqueId val="{00000001-4FA0-47FC-95F1-E648DD083085}"/>
            </c:ext>
          </c:extLst>
        </c:ser>
        <c:ser>
          <c:idx val="2"/>
          <c:order val="2"/>
          <c:tx>
            <c:strRef>
              <c:f>'4.2'!$K$14</c:f>
              <c:strCache>
                <c:ptCount val="1"/>
                <c:pt idx="0">
                  <c:v>Surface transport capex</c:v>
                </c:pt>
              </c:strCache>
            </c:strRef>
          </c:tx>
          <c:spPr>
            <a:solidFill>
              <a:srgbClr val="7142FF"/>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4:$AK$14</c:f>
              <c:numCache>
                <c:formatCode>0.00</c:formatCode>
                <c:ptCount val="26"/>
                <c:pt idx="0">
                  <c:v>2.422563570645937</c:v>
                </c:pt>
                <c:pt idx="1">
                  <c:v>2.585622397121861</c:v>
                </c:pt>
                <c:pt idx="2">
                  <c:v>1.7570700064618821</c:v>
                </c:pt>
                <c:pt idx="3">
                  <c:v>0.89438688611147033</c:v>
                </c:pt>
                <c:pt idx="4">
                  <c:v>3.056565954848859E-2</c:v>
                </c:pt>
                <c:pt idx="5">
                  <c:v>-0.95723905734739401</c:v>
                </c:pt>
                <c:pt idx="6">
                  <c:v>-0.86706693534668278</c:v>
                </c:pt>
                <c:pt idx="7">
                  <c:v>-0.94110559350261958</c:v>
                </c:pt>
                <c:pt idx="8">
                  <c:v>-1.0127666692928849</c:v>
                </c:pt>
                <c:pt idx="9">
                  <c:v>-1.182323308615598</c:v>
                </c:pt>
                <c:pt idx="10">
                  <c:v>-0.27165456854810288</c:v>
                </c:pt>
                <c:pt idx="11">
                  <c:v>-1.3981292684278801</c:v>
                </c:pt>
                <c:pt idx="12">
                  <c:v>-1.4677755596535802</c:v>
                </c:pt>
                <c:pt idx="13">
                  <c:v>-1.6112381582634241</c:v>
                </c:pt>
                <c:pt idx="14">
                  <c:v>-1.9189677041293038</c:v>
                </c:pt>
                <c:pt idx="15">
                  <c:v>-2.4406567261652148</c:v>
                </c:pt>
                <c:pt idx="16">
                  <c:v>-3.4706641595790404</c:v>
                </c:pt>
                <c:pt idx="17">
                  <c:v>-3.7336756823816457</c:v>
                </c:pt>
                <c:pt idx="18">
                  <c:v>-4.0761906342359238</c:v>
                </c:pt>
                <c:pt idx="19">
                  <c:v>-4.5034696887681873</c:v>
                </c:pt>
                <c:pt idx="20">
                  <c:v>-4.8175986542938611</c:v>
                </c:pt>
                <c:pt idx="21">
                  <c:v>-5.4022318077370315</c:v>
                </c:pt>
                <c:pt idx="22">
                  <c:v>-5.6541167806613402</c:v>
                </c:pt>
                <c:pt idx="23">
                  <c:v>-5.8494443883901761</c:v>
                </c:pt>
                <c:pt idx="24">
                  <c:v>-6.1680156668703896</c:v>
                </c:pt>
                <c:pt idx="25">
                  <c:v>-6.0472958737942886</c:v>
                </c:pt>
              </c:numCache>
            </c:numRef>
          </c:val>
          <c:extLst>
            <c:ext xmlns:c16="http://schemas.microsoft.com/office/drawing/2014/chart" uri="{C3380CC4-5D6E-409C-BE32-E72D297353CC}">
              <c16:uniqueId val="{00000002-4FA0-47FC-95F1-E648DD083085}"/>
            </c:ext>
          </c:extLst>
        </c:ser>
        <c:ser>
          <c:idx val="3"/>
          <c:order val="3"/>
          <c:tx>
            <c:strRef>
              <c:f>'4.2'!$K$15</c:f>
              <c:strCache>
                <c:ptCount val="1"/>
                <c:pt idx="0">
                  <c:v>Fuel supply capex</c:v>
                </c:pt>
              </c:strCache>
            </c:strRef>
          </c:tx>
          <c:spPr>
            <a:solidFill>
              <a:srgbClr val="369993"/>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5:$AK$15</c:f>
              <c:numCache>
                <c:formatCode>0.00</c:formatCode>
                <c:ptCount val="26"/>
                <c:pt idx="0">
                  <c:v>0.3894061687153445</c:v>
                </c:pt>
                <c:pt idx="1">
                  <c:v>1.2165668281135065</c:v>
                </c:pt>
                <c:pt idx="2">
                  <c:v>2.2256654306702166</c:v>
                </c:pt>
                <c:pt idx="3">
                  <c:v>2.0747634668338466</c:v>
                </c:pt>
                <c:pt idx="4">
                  <c:v>1.3739941362914387</c:v>
                </c:pt>
                <c:pt idx="5">
                  <c:v>2.7242028018933451</c:v>
                </c:pt>
                <c:pt idx="6">
                  <c:v>2.8897950613430905</c:v>
                </c:pt>
                <c:pt idx="7">
                  <c:v>1.9847485517715315</c:v>
                </c:pt>
                <c:pt idx="8">
                  <c:v>1.7566669269460014</c:v>
                </c:pt>
                <c:pt idx="9">
                  <c:v>1.0238355452012646</c:v>
                </c:pt>
                <c:pt idx="10">
                  <c:v>1.1253498400480322</c:v>
                </c:pt>
                <c:pt idx="11">
                  <c:v>1.1856555951575982</c:v>
                </c:pt>
                <c:pt idx="12">
                  <c:v>0.92650540805880555</c:v>
                </c:pt>
                <c:pt idx="13">
                  <c:v>0.50955529349481077</c:v>
                </c:pt>
                <c:pt idx="14">
                  <c:v>0.60745477009060667</c:v>
                </c:pt>
                <c:pt idx="15">
                  <c:v>0.58114761308300145</c:v>
                </c:pt>
                <c:pt idx="16">
                  <c:v>0.56364017983773973</c:v>
                </c:pt>
                <c:pt idx="17">
                  <c:v>0.43235568304705785</c:v>
                </c:pt>
                <c:pt idx="18">
                  <c:v>0.46568908019431027</c:v>
                </c:pt>
                <c:pt idx="19">
                  <c:v>0.48960896221591682</c:v>
                </c:pt>
                <c:pt idx="20">
                  <c:v>0.66686475532321898</c:v>
                </c:pt>
                <c:pt idx="21">
                  <c:v>1.5487504634490199</c:v>
                </c:pt>
                <c:pt idx="22">
                  <c:v>2.3480882419357059</c:v>
                </c:pt>
                <c:pt idx="23">
                  <c:v>2.3008505517577578</c:v>
                </c:pt>
                <c:pt idx="24">
                  <c:v>1.9978583419848344</c:v>
                </c:pt>
                <c:pt idx="25">
                  <c:v>1.8974972534161281</c:v>
                </c:pt>
              </c:numCache>
            </c:numRef>
          </c:val>
          <c:extLst>
            <c:ext xmlns:c16="http://schemas.microsoft.com/office/drawing/2014/chart" uri="{C3380CC4-5D6E-409C-BE32-E72D297353CC}">
              <c16:uniqueId val="{00000003-4FA0-47FC-95F1-E648DD083085}"/>
            </c:ext>
          </c:extLst>
        </c:ser>
        <c:ser>
          <c:idx val="4"/>
          <c:order val="4"/>
          <c:tx>
            <c:strRef>
              <c:f>'4.2'!$K$16</c:f>
              <c:strCache>
                <c:ptCount val="1"/>
                <c:pt idx="0">
                  <c:v>Industry capex</c:v>
                </c:pt>
              </c:strCache>
            </c:strRef>
          </c:tx>
          <c:spPr>
            <a:solidFill>
              <a:srgbClr val="6893D9"/>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6:$AK$16</c:f>
              <c:numCache>
                <c:formatCode>0.00</c:formatCode>
                <c:ptCount val="26"/>
                <c:pt idx="0">
                  <c:v>0.29151840518559696</c:v>
                </c:pt>
                <c:pt idx="1">
                  <c:v>0.57666897529487093</c:v>
                </c:pt>
                <c:pt idx="2">
                  <c:v>1.871839163664855</c:v>
                </c:pt>
                <c:pt idx="3">
                  <c:v>2.348080030140371</c:v>
                </c:pt>
                <c:pt idx="4">
                  <c:v>1.7832801761493431</c:v>
                </c:pt>
                <c:pt idx="5">
                  <c:v>1.7101175797312029</c:v>
                </c:pt>
                <c:pt idx="6">
                  <c:v>1.4923536475797121</c:v>
                </c:pt>
                <c:pt idx="7">
                  <c:v>1.6901558494252928</c:v>
                </c:pt>
                <c:pt idx="8">
                  <c:v>1.7315544422361639</c:v>
                </c:pt>
                <c:pt idx="9">
                  <c:v>2.1518111171033238</c:v>
                </c:pt>
                <c:pt idx="10">
                  <c:v>2.4282261695318881</c:v>
                </c:pt>
                <c:pt idx="11">
                  <c:v>2.4000443303428791</c:v>
                </c:pt>
                <c:pt idx="12">
                  <c:v>2.0482574876648827</c:v>
                </c:pt>
                <c:pt idx="13">
                  <c:v>2.4090734938141942</c:v>
                </c:pt>
                <c:pt idx="14">
                  <c:v>1.532791618916346</c:v>
                </c:pt>
                <c:pt idx="15">
                  <c:v>1.5989602679472772</c:v>
                </c:pt>
                <c:pt idx="16">
                  <c:v>1.4913126581025931</c:v>
                </c:pt>
                <c:pt idx="17">
                  <c:v>2.5632834850815511</c:v>
                </c:pt>
                <c:pt idx="18">
                  <c:v>1.5935050033193991</c:v>
                </c:pt>
                <c:pt idx="19">
                  <c:v>0.97818475547830741</c:v>
                </c:pt>
                <c:pt idx="20">
                  <c:v>1.0071252259222589</c:v>
                </c:pt>
                <c:pt idx="21">
                  <c:v>0.71729880707099114</c:v>
                </c:pt>
                <c:pt idx="22">
                  <c:v>1.6886997961353891</c:v>
                </c:pt>
                <c:pt idx="23">
                  <c:v>2.1419830617221409</c:v>
                </c:pt>
                <c:pt idx="24">
                  <c:v>1.434305396392596</c:v>
                </c:pt>
                <c:pt idx="25">
                  <c:v>1.4184075894228341</c:v>
                </c:pt>
              </c:numCache>
            </c:numRef>
          </c:val>
          <c:extLst>
            <c:ext xmlns:c16="http://schemas.microsoft.com/office/drawing/2014/chart" uri="{C3380CC4-5D6E-409C-BE32-E72D297353CC}">
              <c16:uniqueId val="{00000004-4FA0-47FC-95F1-E648DD083085}"/>
            </c:ext>
          </c:extLst>
        </c:ser>
        <c:ser>
          <c:idx val="5"/>
          <c:order val="5"/>
          <c:tx>
            <c:strRef>
              <c:f>'4.2'!$K$17</c:f>
              <c:strCache>
                <c:ptCount val="1"/>
                <c:pt idx="0">
                  <c:v>Agriculture and land use capex</c:v>
                </c:pt>
              </c:strCache>
            </c:strRef>
          </c:tx>
          <c:spPr>
            <a:solidFill>
              <a:srgbClr val="A1D800"/>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7:$AK$17</c:f>
              <c:numCache>
                <c:formatCode>0.00</c:formatCode>
                <c:ptCount val="26"/>
                <c:pt idx="0">
                  <c:v>0.33694199831917615</c:v>
                </c:pt>
                <c:pt idx="1">
                  <c:v>0.38405077036611196</c:v>
                </c:pt>
                <c:pt idx="2">
                  <c:v>0.35863674453395383</c:v>
                </c:pt>
                <c:pt idx="3">
                  <c:v>0.38866687516647508</c:v>
                </c:pt>
                <c:pt idx="4">
                  <c:v>0.44962746953733845</c:v>
                </c:pt>
                <c:pt idx="5">
                  <c:v>0.59357416942409891</c:v>
                </c:pt>
                <c:pt idx="6">
                  <c:v>1.1919713383496773</c:v>
                </c:pt>
                <c:pt idx="7">
                  <c:v>1.2162808148813737</c:v>
                </c:pt>
                <c:pt idx="8">
                  <c:v>1.2302479896568144</c:v>
                </c:pt>
                <c:pt idx="9">
                  <c:v>1.2201705670724237</c:v>
                </c:pt>
                <c:pt idx="10">
                  <c:v>1.174385829393084</c:v>
                </c:pt>
                <c:pt idx="11">
                  <c:v>1.246090832790294</c:v>
                </c:pt>
                <c:pt idx="12">
                  <c:v>1.2570525530199783</c:v>
                </c:pt>
                <c:pt idx="13">
                  <c:v>1.250710868612473</c:v>
                </c:pt>
                <c:pt idx="14">
                  <c:v>1.2525077418836585</c:v>
                </c:pt>
                <c:pt idx="15">
                  <c:v>1.3725224812337482</c:v>
                </c:pt>
                <c:pt idx="16">
                  <c:v>1.3687225685640179</c:v>
                </c:pt>
                <c:pt idx="17">
                  <c:v>1.356248389311103</c:v>
                </c:pt>
                <c:pt idx="18">
                  <c:v>1.3124963464524462</c:v>
                </c:pt>
                <c:pt idx="19">
                  <c:v>1.2833789951747738</c:v>
                </c:pt>
                <c:pt idx="20">
                  <c:v>1.2801247500300892</c:v>
                </c:pt>
                <c:pt idx="21">
                  <c:v>1.2727016998532468</c:v>
                </c:pt>
                <c:pt idx="22">
                  <c:v>1.2668959547349037</c:v>
                </c:pt>
                <c:pt idx="23">
                  <c:v>1.2609259216723876</c:v>
                </c:pt>
                <c:pt idx="24">
                  <c:v>1.2603309816096449</c:v>
                </c:pt>
                <c:pt idx="25">
                  <c:v>1.2015097994686108</c:v>
                </c:pt>
              </c:numCache>
            </c:numRef>
          </c:val>
          <c:extLst>
            <c:ext xmlns:c16="http://schemas.microsoft.com/office/drawing/2014/chart" uri="{C3380CC4-5D6E-409C-BE32-E72D297353CC}">
              <c16:uniqueId val="{00000005-4FA0-47FC-95F1-E648DD083085}"/>
            </c:ext>
          </c:extLst>
        </c:ser>
        <c:ser>
          <c:idx val="6"/>
          <c:order val="6"/>
          <c:tx>
            <c:strRef>
              <c:f>'4.2'!$K$18</c:f>
              <c:strCache>
                <c:ptCount val="1"/>
                <c:pt idx="0">
                  <c:v>Engineered removals capex</c:v>
                </c:pt>
              </c:strCache>
            </c:strRef>
          </c:tx>
          <c:spPr>
            <a:solidFill>
              <a:srgbClr val="280049"/>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8:$AK$18</c:f>
              <c:numCache>
                <c:formatCode>0.00</c:formatCode>
                <c:ptCount val="26"/>
                <c:pt idx="0">
                  <c:v>0</c:v>
                </c:pt>
                <c:pt idx="1">
                  <c:v>0</c:v>
                </c:pt>
                <c:pt idx="2">
                  <c:v>0</c:v>
                </c:pt>
                <c:pt idx="3">
                  <c:v>1.8500101482346571</c:v>
                </c:pt>
                <c:pt idx="4">
                  <c:v>2.034213386182818</c:v>
                </c:pt>
                <c:pt idx="5">
                  <c:v>2.0843785073065542</c:v>
                </c:pt>
                <c:pt idx="6">
                  <c:v>1.9963836605605243</c:v>
                </c:pt>
                <c:pt idx="7">
                  <c:v>1.6067557352433925</c:v>
                </c:pt>
                <c:pt idx="8">
                  <c:v>1.5070503251362479</c:v>
                </c:pt>
                <c:pt idx="9">
                  <c:v>1.6870953234288733</c:v>
                </c:pt>
                <c:pt idx="10">
                  <c:v>2.0276841019963441</c:v>
                </c:pt>
                <c:pt idx="11">
                  <c:v>1.7539594083339003</c:v>
                </c:pt>
                <c:pt idx="12">
                  <c:v>1.7822926035408995</c:v>
                </c:pt>
                <c:pt idx="13">
                  <c:v>2.0752529635833024</c:v>
                </c:pt>
                <c:pt idx="14">
                  <c:v>1.6271696834946472</c:v>
                </c:pt>
                <c:pt idx="15">
                  <c:v>1.7181306542895114</c:v>
                </c:pt>
                <c:pt idx="16">
                  <c:v>1.6560998938507541</c:v>
                </c:pt>
                <c:pt idx="17">
                  <c:v>1.865855624198713</c:v>
                </c:pt>
                <c:pt idx="18">
                  <c:v>1.3928541528351208</c:v>
                </c:pt>
                <c:pt idx="19">
                  <c:v>1.8277074959664283</c:v>
                </c:pt>
                <c:pt idx="20">
                  <c:v>1.4246736317212305</c:v>
                </c:pt>
                <c:pt idx="21">
                  <c:v>1.1071245663477478</c:v>
                </c:pt>
                <c:pt idx="22">
                  <c:v>1.1291838155839715</c:v>
                </c:pt>
                <c:pt idx="23">
                  <c:v>1.2238984559716308</c:v>
                </c:pt>
                <c:pt idx="24">
                  <c:v>0.84966996534729089</c:v>
                </c:pt>
                <c:pt idx="25">
                  <c:v>0.35834681102422283</c:v>
                </c:pt>
              </c:numCache>
            </c:numRef>
          </c:val>
          <c:extLst>
            <c:ext xmlns:c16="http://schemas.microsoft.com/office/drawing/2014/chart" uri="{C3380CC4-5D6E-409C-BE32-E72D297353CC}">
              <c16:uniqueId val="{00000006-4FA0-47FC-95F1-E648DD083085}"/>
            </c:ext>
          </c:extLst>
        </c:ser>
        <c:ser>
          <c:idx val="7"/>
          <c:order val="7"/>
          <c:tx>
            <c:strRef>
              <c:f>'4.2'!$K$19</c:f>
              <c:strCache>
                <c:ptCount val="1"/>
                <c:pt idx="0">
                  <c:v>Aviation and shipping capex</c:v>
                </c:pt>
              </c:strCache>
            </c:strRef>
          </c:tx>
          <c:spPr>
            <a:solidFill>
              <a:srgbClr val="AB6B99"/>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19:$AK$19</c:f>
              <c:numCache>
                <c:formatCode>0.00</c:formatCode>
                <c:ptCount val="26"/>
                <c:pt idx="0">
                  <c:v>0.20227662312912126</c:v>
                </c:pt>
                <c:pt idx="1">
                  <c:v>0.43849433232363577</c:v>
                </c:pt>
                <c:pt idx="2">
                  <c:v>0.51967209359327127</c:v>
                </c:pt>
                <c:pt idx="3">
                  <c:v>0.54940070877239455</c:v>
                </c:pt>
                <c:pt idx="4">
                  <c:v>0.34378184992071092</c:v>
                </c:pt>
                <c:pt idx="5">
                  <c:v>0.11706365348008546</c:v>
                </c:pt>
                <c:pt idx="6">
                  <c:v>-5.1523984643737211E-2</c:v>
                </c:pt>
                <c:pt idx="7">
                  <c:v>-0.20796006517549209</c:v>
                </c:pt>
                <c:pt idx="8">
                  <c:v>-0.36447692722996416</c:v>
                </c:pt>
                <c:pt idx="9">
                  <c:v>-0.3647689222454682</c:v>
                </c:pt>
                <c:pt idx="10">
                  <c:v>-0.43206876845044218</c:v>
                </c:pt>
                <c:pt idx="11">
                  <c:v>-0.51627976166016354</c:v>
                </c:pt>
                <c:pt idx="12">
                  <c:v>-0.53788774450654797</c:v>
                </c:pt>
                <c:pt idx="13">
                  <c:v>-0.54345115815326728</c:v>
                </c:pt>
                <c:pt idx="14">
                  <c:v>-0.57398267424533633</c:v>
                </c:pt>
                <c:pt idx="15">
                  <c:v>-0.56629475393600814</c:v>
                </c:pt>
                <c:pt idx="16">
                  <c:v>-0.55845767358287135</c:v>
                </c:pt>
                <c:pt idx="17">
                  <c:v>-0.52605955818908978</c:v>
                </c:pt>
                <c:pt idx="18">
                  <c:v>-0.48067406990008255</c:v>
                </c:pt>
                <c:pt idx="19">
                  <c:v>-0.44089207397220453</c:v>
                </c:pt>
                <c:pt idx="20">
                  <c:v>-0.4377688078661548</c:v>
                </c:pt>
                <c:pt idx="21">
                  <c:v>-0.41891332576490004</c:v>
                </c:pt>
                <c:pt idx="22">
                  <c:v>-0.47520116177247734</c:v>
                </c:pt>
                <c:pt idx="23">
                  <c:v>-0.47714124475975078</c:v>
                </c:pt>
                <c:pt idx="24">
                  <c:v>-0.47896533282252896</c:v>
                </c:pt>
                <c:pt idx="25">
                  <c:v>-0.4537195626349933</c:v>
                </c:pt>
              </c:numCache>
            </c:numRef>
          </c:val>
          <c:extLst>
            <c:ext xmlns:c16="http://schemas.microsoft.com/office/drawing/2014/chart" uri="{C3380CC4-5D6E-409C-BE32-E72D297353CC}">
              <c16:uniqueId val="{00000007-4FA0-47FC-95F1-E648DD083085}"/>
            </c:ext>
          </c:extLst>
        </c:ser>
        <c:ser>
          <c:idx val="8"/>
          <c:order val="8"/>
          <c:tx>
            <c:strRef>
              <c:f>'4.2'!$K$20</c:f>
              <c:strCache>
                <c:ptCount val="1"/>
                <c:pt idx="0">
                  <c:v>Waste and F-gases capex</c:v>
                </c:pt>
              </c:strCache>
            </c:strRef>
          </c:tx>
          <c:spPr>
            <a:solidFill>
              <a:srgbClr val="A4BEE8"/>
            </a:solidFill>
          </c:spPr>
          <c:invertIfNegative val="0"/>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20:$AK$20</c:f>
              <c:numCache>
                <c:formatCode>0.00</c:formatCode>
                <c:ptCount val="26"/>
                <c:pt idx="0">
                  <c:v>0.14003573605008107</c:v>
                </c:pt>
                <c:pt idx="1">
                  <c:v>1.9796076934427937</c:v>
                </c:pt>
                <c:pt idx="2">
                  <c:v>2.9112726189950116</c:v>
                </c:pt>
                <c:pt idx="3">
                  <c:v>3.2321057376696958</c:v>
                </c:pt>
                <c:pt idx="4">
                  <c:v>1.0943308138915067</c:v>
                </c:pt>
                <c:pt idx="5">
                  <c:v>1.3123819737794609</c:v>
                </c:pt>
                <c:pt idx="6">
                  <c:v>1.342064889986087</c:v>
                </c:pt>
                <c:pt idx="7">
                  <c:v>0.49757451625441651</c:v>
                </c:pt>
                <c:pt idx="8">
                  <c:v>0.49088529897336303</c:v>
                </c:pt>
                <c:pt idx="9">
                  <c:v>0.45697520235708011</c:v>
                </c:pt>
                <c:pt idx="10">
                  <c:v>0.72994913992156996</c:v>
                </c:pt>
                <c:pt idx="11">
                  <c:v>0.50458377460356973</c:v>
                </c:pt>
                <c:pt idx="12">
                  <c:v>0.30396974704761137</c:v>
                </c:pt>
                <c:pt idx="13">
                  <c:v>0.35192676628820235</c:v>
                </c:pt>
                <c:pt idx="14">
                  <c:v>0.59936954445895085</c:v>
                </c:pt>
                <c:pt idx="15">
                  <c:v>0.83357448865389616</c:v>
                </c:pt>
                <c:pt idx="16">
                  <c:v>0.34698202039273224</c:v>
                </c:pt>
                <c:pt idx="17">
                  <c:v>0.28940682562688652</c:v>
                </c:pt>
                <c:pt idx="18">
                  <c:v>1.1200831744622879</c:v>
                </c:pt>
                <c:pt idx="19">
                  <c:v>1.3379984296191436</c:v>
                </c:pt>
                <c:pt idx="20">
                  <c:v>1.0676853423476691</c:v>
                </c:pt>
                <c:pt idx="21">
                  <c:v>-0.15421287683959914</c:v>
                </c:pt>
                <c:pt idx="22">
                  <c:v>-0.14587104227391448</c:v>
                </c:pt>
                <c:pt idx="23">
                  <c:v>-0.1544426821087066</c:v>
                </c:pt>
                <c:pt idx="24">
                  <c:v>-0.17493900603192206</c:v>
                </c:pt>
                <c:pt idx="25">
                  <c:v>-0.16417938810398858</c:v>
                </c:pt>
              </c:numCache>
            </c:numRef>
          </c:val>
          <c:extLst>
            <c:ext xmlns:c16="http://schemas.microsoft.com/office/drawing/2014/chart" uri="{C3380CC4-5D6E-409C-BE32-E72D297353CC}">
              <c16:uniqueId val="{00000008-4FA0-47FC-95F1-E648DD083085}"/>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9"/>
          <c:order val="9"/>
          <c:tx>
            <c:strRef>
              <c:f>'4.2'!$K$21</c:f>
              <c:strCache>
                <c:ptCount val="1"/>
                <c:pt idx="0">
                  <c:v>Net capex</c:v>
                </c:pt>
              </c:strCache>
            </c:strRef>
          </c:tx>
          <c:spPr>
            <a:ln w="25400">
              <a:solidFill>
                <a:srgbClr val="280049"/>
              </a:solidFill>
            </a:ln>
          </c:spPr>
          <c:marker>
            <c:symbol val="none"/>
          </c:marker>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21:$AK$21</c:f>
              <c:numCache>
                <c:formatCode>0.00</c:formatCode>
                <c:ptCount val="26"/>
                <c:pt idx="0">
                  <c:v>16.929750727760798</c:v>
                </c:pt>
                <c:pt idx="1">
                  <c:v>27.725348957641195</c:v>
                </c:pt>
                <c:pt idx="2">
                  <c:v>32.837756634203288</c:v>
                </c:pt>
                <c:pt idx="3">
                  <c:v>43.400458669363275</c:v>
                </c:pt>
                <c:pt idx="4">
                  <c:v>45.995451855666118</c:v>
                </c:pt>
                <c:pt idx="5">
                  <c:v>44.80738673869665</c:v>
                </c:pt>
                <c:pt idx="6">
                  <c:v>42.139286244725412</c:v>
                </c:pt>
                <c:pt idx="7">
                  <c:v>39.113227325790398</c:v>
                </c:pt>
                <c:pt idx="8">
                  <c:v>39.089742118085418</c:v>
                </c:pt>
                <c:pt idx="9">
                  <c:v>39.017298348381239</c:v>
                </c:pt>
                <c:pt idx="10">
                  <c:v>42.167098616848229</c:v>
                </c:pt>
                <c:pt idx="11">
                  <c:v>39.961645181233926</c:v>
                </c:pt>
                <c:pt idx="12">
                  <c:v>35.458860609540281</c:v>
                </c:pt>
                <c:pt idx="13">
                  <c:v>33.091685449627185</c:v>
                </c:pt>
                <c:pt idx="14">
                  <c:v>30.158603405473407</c:v>
                </c:pt>
                <c:pt idx="15">
                  <c:v>27.740418453364718</c:v>
                </c:pt>
                <c:pt idx="16">
                  <c:v>20.543513994259396</c:v>
                </c:pt>
                <c:pt idx="17">
                  <c:v>19.698441496194512</c:v>
                </c:pt>
                <c:pt idx="18">
                  <c:v>14.179501501606707</c:v>
                </c:pt>
                <c:pt idx="19">
                  <c:v>10.43835311784985</c:v>
                </c:pt>
                <c:pt idx="20">
                  <c:v>8.4576752813203626</c:v>
                </c:pt>
                <c:pt idx="21">
                  <c:v>6.1840201967012201</c:v>
                </c:pt>
                <c:pt idx="22">
                  <c:v>6.4117282123451362</c:v>
                </c:pt>
                <c:pt idx="23">
                  <c:v>5.2047095651465485</c:v>
                </c:pt>
                <c:pt idx="24">
                  <c:v>1.6712028993621035</c:v>
                </c:pt>
                <c:pt idx="25">
                  <c:v>-2.2774354994570327</c:v>
                </c:pt>
              </c:numCache>
            </c:numRef>
          </c:val>
          <c:smooth val="0"/>
          <c:extLst>
            <c:ext xmlns:c16="http://schemas.microsoft.com/office/drawing/2014/chart" uri="{C3380CC4-5D6E-409C-BE32-E72D297353CC}">
              <c16:uniqueId val="{00000009-4FA0-47FC-95F1-E648DD083085}"/>
            </c:ext>
          </c:extLst>
        </c:ser>
        <c:ser>
          <c:idx val="10"/>
          <c:order val="10"/>
          <c:tx>
            <c:strRef>
              <c:f>'4.2'!$K$22</c:f>
              <c:strCache>
                <c:ptCount val="1"/>
                <c:pt idx="0">
                  <c:v>Financing requirement (inc. DC)</c:v>
                </c:pt>
              </c:strCache>
            </c:strRef>
          </c:tx>
          <c:spPr>
            <a:ln w="25400">
              <a:solidFill>
                <a:srgbClr val="7142FF"/>
              </a:solidFill>
              <a:prstDash val="sysDash"/>
            </a:ln>
          </c:spPr>
          <c:marker>
            <c:symbol val="none"/>
          </c:marker>
          <c:cat>
            <c:numRef>
              <c:f>'4.2'!$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2'!$L$22:$AK$22</c:f>
              <c:numCache>
                <c:formatCode>0.00</c:formatCode>
                <c:ptCount val="26"/>
                <c:pt idx="0">
                  <c:v>17.074172943411725</c:v>
                </c:pt>
                <c:pt idx="1">
                  <c:v>28.083137578553785</c:v>
                </c:pt>
                <c:pt idx="2">
                  <c:v>33.501515730088755</c:v>
                </c:pt>
                <c:pt idx="3">
                  <c:v>45.040132133477684</c:v>
                </c:pt>
                <c:pt idx="4">
                  <c:v>48.526587961871797</c:v>
                </c:pt>
                <c:pt idx="5">
                  <c:v>48.327512343327648</c:v>
                </c:pt>
                <c:pt idx="6">
                  <c:v>46.724867506668367</c:v>
                </c:pt>
                <c:pt idx="7">
                  <c:v>45.090711750812062</c:v>
                </c:pt>
                <c:pt idx="8">
                  <c:v>46.648253579632645</c:v>
                </c:pt>
                <c:pt idx="9">
                  <c:v>48.167270947855798</c:v>
                </c:pt>
                <c:pt idx="10">
                  <c:v>53.062966347772552</c:v>
                </c:pt>
                <c:pt idx="11">
                  <c:v>52.183506198899892</c:v>
                </c:pt>
                <c:pt idx="12">
                  <c:v>48.878128362105159</c:v>
                </c:pt>
                <c:pt idx="13">
                  <c:v>47.641516006208164</c:v>
                </c:pt>
                <c:pt idx="14">
                  <c:v>45.568584684912757</c:v>
                </c:pt>
                <c:pt idx="15">
                  <c:v>43.967412571123283</c:v>
                </c:pt>
                <c:pt idx="16">
                  <c:v>37.240487447075083</c:v>
                </c:pt>
                <c:pt idx="17">
                  <c:v>36.760450298192183</c:v>
                </c:pt>
                <c:pt idx="18">
                  <c:v>31.646371831949399</c:v>
                </c:pt>
                <c:pt idx="19">
                  <c:v>28.435213065463547</c:v>
                </c:pt>
                <c:pt idx="20">
                  <c:v>26.873628352246453</c:v>
                </c:pt>
                <c:pt idx="21">
                  <c:v>25.036039795455075</c:v>
                </c:pt>
                <c:pt idx="22">
                  <c:v>25.590368672381043</c:v>
                </c:pt>
                <c:pt idx="23">
                  <c:v>24.609707816718601</c:v>
                </c:pt>
                <c:pt idx="24">
                  <c:v>20.918273284537495</c:v>
                </c:pt>
                <c:pt idx="25">
                  <c:v>16.782881964340849</c:v>
                </c:pt>
              </c:numCache>
            </c:numRef>
          </c:val>
          <c:smooth val="0"/>
          <c:extLst>
            <c:ext xmlns:c16="http://schemas.microsoft.com/office/drawing/2014/chart" uri="{C3380CC4-5D6E-409C-BE32-E72D297353CC}">
              <c16:uniqueId val="{0000000A-4FA0-47FC-95F1-E648DD083085}"/>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2.939068100358423E-4"/>
              <c:y val="0.17180611111111108"/>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6.5751968503937011E-2"/>
          <c:y val="0.7798412426258573"/>
          <c:w val="0.86348617599461341"/>
          <c:h val="0.2201587573741426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8090323019734374E-2"/>
          <c:y val="3.1827297956611406E-2"/>
          <c:w val="0.88195357492426218"/>
          <c:h val="0.67893743884055624"/>
        </c:manualLayout>
      </c:layout>
      <c:barChart>
        <c:barDir val="col"/>
        <c:grouping val="stacked"/>
        <c:varyColors val="0"/>
        <c:ser>
          <c:idx val="9"/>
          <c:order val="0"/>
          <c:tx>
            <c:strRef>
              <c:f>'4.3'!$K$12</c:f>
              <c:strCache>
                <c:ptCount val="1"/>
                <c:pt idx="0">
                  <c:v>Surface transport opex</c:v>
                </c:pt>
              </c:strCache>
            </c:strRef>
          </c:tx>
          <c:spPr>
            <a:solidFill>
              <a:srgbClr val="7142FF"/>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2:$AK$12</c:f>
              <c:numCache>
                <c:formatCode>0.00</c:formatCode>
                <c:ptCount val="26"/>
                <c:pt idx="0">
                  <c:v>-0.72645820216221879</c:v>
                </c:pt>
                <c:pt idx="1">
                  <c:v>-1.7186829756859419</c:v>
                </c:pt>
                <c:pt idx="2">
                  <c:v>-2.6962829965535078</c:v>
                </c:pt>
                <c:pt idx="3">
                  <c:v>-3.8993102758586833</c:v>
                </c:pt>
                <c:pt idx="4">
                  <c:v>-5.0147261592384407</c:v>
                </c:pt>
                <c:pt idx="5">
                  <c:v>-6.0227429059751021</c:v>
                </c:pt>
                <c:pt idx="6">
                  <c:v>-7.2124037142421447</c:v>
                </c:pt>
                <c:pt idx="7">
                  <c:v>-8.523389361312276</c:v>
                </c:pt>
                <c:pt idx="8">
                  <c:v>-9.824099380209006</c:v>
                </c:pt>
                <c:pt idx="9">
                  <c:v>-11.138848510734348</c:v>
                </c:pt>
                <c:pt idx="10">
                  <c:v>-12.368653659662238</c:v>
                </c:pt>
                <c:pt idx="11">
                  <c:v>-13.593086907130708</c:v>
                </c:pt>
                <c:pt idx="12">
                  <c:v>-14.831615275673389</c:v>
                </c:pt>
                <c:pt idx="13">
                  <c:v>-16.001866953995318</c:v>
                </c:pt>
                <c:pt idx="14">
                  <c:v>-17.050388313345106</c:v>
                </c:pt>
                <c:pt idx="15">
                  <c:v>-18.115905509244666</c:v>
                </c:pt>
                <c:pt idx="16">
                  <c:v>-19.150041663633516</c:v>
                </c:pt>
                <c:pt idx="17">
                  <c:v>-20.01900167195706</c:v>
                </c:pt>
                <c:pt idx="18">
                  <c:v>-20.779438269039467</c:v>
                </c:pt>
                <c:pt idx="19">
                  <c:v>-21.477861551664397</c:v>
                </c:pt>
                <c:pt idx="20">
                  <c:v>-22.127024952710325</c:v>
                </c:pt>
                <c:pt idx="21">
                  <c:v>-22.544679543699061</c:v>
                </c:pt>
                <c:pt idx="22">
                  <c:v>-22.89532118890147</c:v>
                </c:pt>
                <c:pt idx="23">
                  <c:v>-23.179699227423352</c:v>
                </c:pt>
                <c:pt idx="24">
                  <c:v>-23.495861636436203</c:v>
                </c:pt>
                <c:pt idx="25">
                  <c:v>-23.818302470988236</c:v>
                </c:pt>
              </c:numCache>
            </c:numRef>
          </c:val>
          <c:extLst>
            <c:ext xmlns:c16="http://schemas.microsoft.com/office/drawing/2014/chart" uri="{C3380CC4-5D6E-409C-BE32-E72D297353CC}">
              <c16:uniqueId val="{00000000-BBA9-411E-BE03-86B5A24C4638}"/>
            </c:ext>
          </c:extLst>
        </c:ser>
        <c:ser>
          <c:idx val="10"/>
          <c:order val="1"/>
          <c:tx>
            <c:strRef>
              <c:f>'4.3'!$K$13</c:f>
              <c:strCache>
                <c:ptCount val="1"/>
                <c:pt idx="0">
                  <c:v>Buildings opex</c:v>
                </c:pt>
              </c:strCache>
            </c:strRef>
          </c:tx>
          <c:spPr>
            <a:solidFill>
              <a:srgbClr val="FFC000"/>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3:$AK$13</c:f>
              <c:numCache>
                <c:formatCode>0.00</c:formatCode>
                <c:ptCount val="26"/>
                <c:pt idx="0">
                  <c:v>-1.343817092045966</c:v>
                </c:pt>
                <c:pt idx="1">
                  <c:v>-2.0268948719839304</c:v>
                </c:pt>
                <c:pt idx="2">
                  <c:v>-2.1512598337645397</c:v>
                </c:pt>
                <c:pt idx="3">
                  <c:v>-2.6526947083746419</c:v>
                </c:pt>
                <c:pt idx="4">
                  <c:v>-3.0299678175268889</c:v>
                </c:pt>
                <c:pt idx="5">
                  <c:v>-3.2391858257564108</c:v>
                </c:pt>
                <c:pt idx="6">
                  <c:v>-3.7289401103947108</c:v>
                </c:pt>
                <c:pt idx="7">
                  <c:v>-3.9647967568402653</c:v>
                </c:pt>
                <c:pt idx="8">
                  <c:v>-3.9080385008668714</c:v>
                </c:pt>
                <c:pt idx="9">
                  <c:v>-3.9090571550563173</c:v>
                </c:pt>
                <c:pt idx="10">
                  <c:v>-4.0140470981103125</c:v>
                </c:pt>
                <c:pt idx="11">
                  <c:v>-4.1105524970894223</c:v>
                </c:pt>
                <c:pt idx="12">
                  <c:v>-4.2786411887659774</c:v>
                </c:pt>
                <c:pt idx="13">
                  <c:v>-4.4646559808786845</c:v>
                </c:pt>
                <c:pt idx="14">
                  <c:v>-4.6516149143304721</c:v>
                </c:pt>
                <c:pt idx="15">
                  <c:v>-4.6964404631671419</c:v>
                </c:pt>
                <c:pt idx="16">
                  <c:v>-4.7953196340880337</c:v>
                </c:pt>
                <c:pt idx="17">
                  <c:v>-4.8714553149327759</c:v>
                </c:pt>
                <c:pt idx="18">
                  <c:v>-4.9526536188738444</c:v>
                </c:pt>
                <c:pt idx="19">
                  <c:v>-5.0741171250525712</c:v>
                </c:pt>
                <c:pt idx="20">
                  <c:v>-5.2165755624859704</c:v>
                </c:pt>
                <c:pt idx="21">
                  <c:v>-5.2720864327261774</c:v>
                </c:pt>
                <c:pt idx="22">
                  <c:v>-5.3160527229477026</c:v>
                </c:pt>
                <c:pt idx="23">
                  <c:v>-5.358382458196238</c:v>
                </c:pt>
                <c:pt idx="24">
                  <c:v>-5.4375399756163079</c:v>
                </c:pt>
                <c:pt idx="25">
                  <c:v>-5.546308293332519</c:v>
                </c:pt>
              </c:numCache>
            </c:numRef>
          </c:val>
          <c:extLst>
            <c:ext xmlns:c16="http://schemas.microsoft.com/office/drawing/2014/chart" uri="{C3380CC4-5D6E-409C-BE32-E72D297353CC}">
              <c16:uniqueId val="{00000001-BBA9-411E-BE03-86B5A24C4638}"/>
            </c:ext>
          </c:extLst>
        </c:ser>
        <c:ser>
          <c:idx val="11"/>
          <c:order val="2"/>
          <c:tx>
            <c:strRef>
              <c:f>'4.3'!$K$14</c:f>
              <c:strCache>
                <c:ptCount val="1"/>
                <c:pt idx="0">
                  <c:v>Fuel supply opex</c:v>
                </c:pt>
              </c:strCache>
            </c:strRef>
          </c:tx>
          <c:spPr>
            <a:solidFill>
              <a:srgbClr val="369993"/>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4:$AK$14</c:f>
              <c:numCache>
                <c:formatCode>0.00</c:formatCode>
                <c:ptCount val="26"/>
                <c:pt idx="0">
                  <c:v>7.6824994266476432E-2</c:v>
                </c:pt>
                <c:pt idx="1">
                  <c:v>0.32511781422938929</c:v>
                </c:pt>
                <c:pt idx="2">
                  <c:v>0.58124743463962547</c:v>
                </c:pt>
                <c:pt idx="3">
                  <c:v>0.73846318853271309</c:v>
                </c:pt>
                <c:pt idx="4">
                  <c:v>1.0647284540841313</c:v>
                </c:pt>
                <c:pt idx="5">
                  <c:v>1.7592180570416276</c:v>
                </c:pt>
                <c:pt idx="6">
                  <c:v>1.9303807322051887</c:v>
                </c:pt>
                <c:pt idx="7">
                  <c:v>2.1673814827236506</c:v>
                </c:pt>
                <c:pt idx="8">
                  <c:v>1.9212911832127637</c:v>
                </c:pt>
                <c:pt idx="9">
                  <c:v>1.8818995749560765</c:v>
                </c:pt>
                <c:pt idx="10">
                  <c:v>1.9457504381795701</c:v>
                </c:pt>
                <c:pt idx="11">
                  <c:v>2.2581617674133758</c:v>
                </c:pt>
                <c:pt idx="12">
                  <c:v>2.2754388181569736</c:v>
                </c:pt>
                <c:pt idx="13">
                  <c:v>2.3050525273701807</c:v>
                </c:pt>
                <c:pt idx="14">
                  <c:v>2.4657582408284338</c:v>
                </c:pt>
                <c:pt idx="15">
                  <c:v>2.4722583477529132</c:v>
                </c:pt>
                <c:pt idx="16">
                  <c:v>1.9122067192114618</c:v>
                </c:pt>
                <c:pt idx="17">
                  <c:v>1.5088814993537294</c:v>
                </c:pt>
                <c:pt idx="18">
                  <c:v>1.2954688683216218</c:v>
                </c:pt>
                <c:pt idx="19">
                  <c:v>1.2686347828666926</c:v>
                </c:pt>
                <c:pt idx="20">
                  <c:v>1.2054836037514405</c:v>
                </c:pt>
                <c:pt idx="21">
                  <c:v>1.0676263636553627</c:v>
                </c:pt>
                <c:pt idx="22">
                  <c:v>0.9453163404775341</c:v>
                </c:pt>
                <c:pt idx="23">
                  <c:v>0.70169627752791353</c:v>
                </c:pt>
                <c:pt idx="24">
                  <c:v>0.36218352073503868</c:v>
                </c:pt>
                <c:pt idx="25">
                  <c:v>0.14303357515880635</c:v>
                </c:pt>
              </c:numCache>
            </c:numRef>
          </c:val>
          <c:extLst>
            <c:ext xmlns:c16="http://schemas.microsoft.com/office/drawing/2014/chart" uri="{C3380CC4-5D6E-409C-BE32-E72D297353CC}">
              <c16:uniqueId val="{00000002-BBA9-411E-BE03-86B5A24C4638}"/>
            </c:ext>
          </c:extLst>
        </c:ser>
        <c:ser>
          <c:idx val="12"/>
          <c:order val="3"/>
          <c:tx>
            <c:strRef>
              <c:f>'4.3'!$K$15</c:f>
              <c:strCache>
                <c:ptCount val="1"/>
                <c:pt idx="0">
                  <c:v>Electricity supply opex</c:v>
                </c:pt>
              </c:strCache>
            </c:strRef>
          </c:tx>
          <c:spPr>
            <a:solidFill>
              <a:srgbClr val="FFFF4B"/>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5:$AK$15</c:f>
              <c:numCache>
                <c:formatCode>0.00</c:formatCode>
                <c:ptCount val="26"/>
                <c:pt idx="0">
                  <c:v>6.3453382888587415E-2</c:v>
                </c:pt>
                <c:pt idx="1">
                  <c:v>-1.2742935796497767</c:v>
                </c:pt>
                <c:pt idx="2">
                  <c:v>-2.7575330809500818</c:v>
                </c:pt>
                <c:pt idx="3">
                  <c:v>-3.6508888984994399</c:v>
                </c:pt>
                <c:pt idx="4">
                  <c:v>-3.863511370126135</c:v>
                </c:pt>
                <c:pt idx="5">
                  <c:v>-4.1538520328189916</c:v>
                </c:pt>
                <c:pt idx="6">
                  <c:v>-3.4458391940239719</c:v>
                </c:pt>
                <c:pt idx="7">
                  <c:v>-3.7237022449489343</c:v>
                </c:pt>
                <c:pt idx="8">
                  <c:v>-3.7689712226224472</c:v>
                </c:pt>
                <c:pt idx="9">
                  <c:v>-3.7464047474494726</c:v>
                </c:pt>
                <c:pt idx="10">
                  <c:v>-3.648023643406729</c:v>
                </c:pt>
                <c:pt idx="11">
                  <c:v>-3.3833660568432897</c:v>
                </c:pt>
                <c:pt idx="12">
                  <c:v>-3.8801263867039597</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75</c:v>
                </c:pt>
                <c:pt idx="25">
                  <c:v>-7.133349762360516</c:v>
                </c:pt>
              </c:numCache>
            </c:numRef>
          </c:val>
          <c:extLst>
            <c:ext xmlns:c16="http://schemas.microsoft.com/office/drawing/2014/chart" uri="{C3380CC4-5D6E-409C-BE32-E72D297353CC}">
              <c16:uniqueId val="{00000003-BBA9-411E-BE03-86B5A24C4638}"/>
            </c:ext>
          </c:extLst>
        </c:ser>
        <c:ser>
          <c:idx val="13"/>
          <c:order val="4"/>
          <c:tx>
            <c:strRef>
              <c:f>'4.3'!$K$16</c:f>
              <c:strCache>
                <c:ptCount val="1"/>
                <c:pt idx="0">
                  <c:v>Waste and F-gases opex</c:v>
                </c:pt>
              </c:strCache>
            </c:strRef>
          </c:tx>
          <c:spPr>
            <a:solidFill>
              <a:srgbClr val="AEC5EB"/>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6:$AK$16</c:f>
              <c:numCache>
                <c:formatCode>0.00</c:formatCode>
                <c:ptCount val="26"/>
                <c:pt idx="0">
                  <c:v>3.6888102426844017E-2</c:v>
                </c:pt>
                <c:pt idx="1">
                  <c:v>-0.10038652892344749</c:v>
                </c:pt>
                <c:pt idx="2">
                  <c:v>-0.12455724674140296</c:v>
                </c:pt>
                <c:pt idx="3">
                  <c:v>0.32749675450911925</c:v>
                </c:pt>
                <c:pt idx="4">
                  <c:v>0.22646396316394413</c:v>
                </c:pt>
                <c:pt idx="5">
                  <c:v>0.15194092396378561</c:v>
                </c:pt>
                <c:pt idx="6">
                  <c:v>0.10516367757718713</c:v>
                </c:pt>
                <c:pt idx="7">
                  <c:v>4.4780514287447136E-2</c:v>
                </c:pt>
                <c:pt idx="8">
                  <c:v>-1.4765721084958017E-3</c:v>
                </c:pt>
                <c:pt idx="9">
                  <c:v>-4.8321821313912265E-2</c:v>
                </c:pt>
                <c:pt idx="10">
                  <c:v>-9.2301850293066645E-2</c:v>
                </c:pt>
                <c:pt idx="11">
                  <c:v>-0.10145041084287618</c:v>
                </c:pt>
                <c:pt idx="12">
                  <c:v>-0.1430129041511734</c:v>
                </c:pt>
                <c:pt idx="13">
                  <c:v>-0.17514737261257945</c:v>
                </c:pt>
                <c:pt idx="14">
                  <c:v>-0.18387376170397349</c:v>
                </c:pt>
                <c:pt idx="15">
                  <c:v>-0.20030111497969572</c:v>
                </c:pt>
                <c:pt idx="16">
                  <c:v>-0.19305584931313727</c:v>
                </c:pt>
                <c:pt idx="17">
                  <c:v>-0.20011855485534896</c:v>
                </c:pt>
                <c:pt idx="18">
                  <c:v>-0.22068610652731657</c:v>
                </c:pt>
                <c:pt idx="19">
                  <c:v>-0.21342698927277581</c:v>
                </c:pt>
                <c:pt idx="20">
                  <c:v>1.3720865707658004E-2</c:v>
                </c:pt>
                <c:pt idx="21">
                  <c:v>-1.7422568383518601E-3</c:v>
                </c:pt>
                <c:pt idx="22">
                  <c:v>-1.3367002751003408E-2</c:v>
                </c:pt>
                <c:pt idx="23">
                  <c:v>-2.5395791342521117E-2</c:v>
                </c:pt>
                <c:pt idx="24">
                  <c:v>-3.717783013536289E-2</c:v>
                </c:pt>
                <c:pt idx="25">
                  <c:v>-4.7536654285479964E-2</c:v>
                </c:pt>
              </c:numCache>
            </c:numRef>
          </c:val>
          <c:extLst>
            <c:ext xmlns:c16="http://schemas.microsoft.com/office/drawing/2014/chart" uri="{C3380CC4-5D6E-409C-BE32-E72D297353CC}">
              <c16:uniqueId val="{00000004-BBA9-411E-BE03-86B5A24C4638}"/>
            </c:ext>
          </c:extLst>
        </c:ser>
        <c:ser>
          <c:idx val="14"/>
          <c:order val="5"/>
          <c:tx>
            <c:strRef>
              <c:f>'4.3'!$K$17</c:f>
              <c:strCache>
                <c:ptCount val="1"/>
                <c:pt idx="0">
                  <c:v>Engineered removals opex</c:v>
                </c:pt>
              </c:strCache>
            </c:strRef>
          </c:tx>
          <c:spPr>
            <a:solidFill>
              <a:srgbClr val="280049"/>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7:$AK$17</c:f>
              <c:numCache>
                <c:formatCode>0.00</c:formatCode>
                <c:ptCount val="26"/>
                <c:pt idx="0">
                  <c:v>0</c:v>
                </c:pt>
                <c:pt idx="1">
                  <c:v>1.460089538274333E-3</c:v>
                </c:pt>
                <c:pt idx="2">
                  <c:v>2.9201790765486782E-3</c:v>
                </c:pt>
                <c:pt idx="3">
                  <c:v>0.14331359411828351</c:v>
                </c:pt>
                <c:pt idx="4">
                  <c:v>0.24984242199426318</c:v>
                </c:pt>
                <c:pt idx="5">
                  <c:v>0.35713283846103255</c:v>
                </c:pt>
                <c:pt idx="6">
                  <c:v>0.86349780996222858</c:v>
                </c:pt>
                <c:pt idx="7">
                  <c:v>1.2675304818501294</c:v>
                </c:pt>
                <c:pt idx="8">
                  <c:v>1.7176618812350835</c:v>
                </c:pt>
                <c:pt idx="9">
                  <c:v>2.2296762994190886</c:v>
                </c:pt>
                <c:pt idx="10">
                  <c:v>2.8769713817175875</c:v>
                </c:pt>
                <c:pt idx="11">
                  <c:v>3.3117012115587889</c:v>
                </c:pt>
                <c:pt idx="12">
                  <c:v>3.7775261651499386</c:v>
                </c:pt>
                <c:pt idx="13">
                  <c:v>4.0454120908574893</c:v>
                </c:pt>
                <c:pt idx="14">
                  <c:v>4.2690367066268786</c:v>
                </c:pt>
                <c:pt idx="15">
                  <c:v>4.4484969496052491</c:v>
                </c:pt>
                <c:pt idx="16">
                  <c:v>4.6490635157330304</c:v>
                </c:pt>
                <c:pt idx="17">
                  <c:v>4.6203723806550476</c:v>
                </c:pt>
                <c:pt idx="18">
                  <c:v>4.6858251480408013</c:v>
                </c:pt>
                <c:pt idx="19">
                  <c:v>4.7292576934454411</c:v>
                </c:pt>
                <c:pt idx="20">
                  <c:v>4.839990890525165</c:v>
                </c:pt>
                <c:pt idx="21">
                  <c:v>4.7890326390469022</c:v>
                </c:pt>
                <c:pt idx="22">
                  <c:v>4.8029675040410709</c:v>
                </c:pt>
                <c:pt idx="23">
                  <c:v>4.7505577162909631</c:v>
                </c:pt>
                <c:pt idx="24">
                  <c:v>4.6551818818110888</c:v>
                </c:pt>
                <c:pt idx="25">
                  <c:v>4.6647503328990094</c:v>
                </c:pt>
              </c:numCache>
            </c:numRef>
          </c:val>
          <c:extLst>
            <c:ext xmlns:c16="http://schemas.microsoft.com/office/drawing/2014/chart" uri="{C3380CC4-5D6E-409C-BE32-E72D297353CC}">
              <c16:uniqueId val="{00000005-BBA9-411E-BE03-86B5A24C4638}"/>
            </c:ext>
          </c:extLst>
        </c:ser>
        <c:ser>
          <c:idx val="15"/>
          <c:order val="6"/>
          <c:tx>
            <c:strRef>
              <c:f>'4.3'!$K$18</c:f>
              <c:strCache>
                <c:ptCount val="1"/>
                <c:pt idx="0">
                  <c:v>Aviation and shipping opex</c:v>
                </c:pt>
              </c:strCache>
            </c:strRef>
          </c:tx>
          <c:spPr>
            <a:solidFill>
              <a:srgbClr val="AB6B99"/>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8:$AK$18</c:f>
              <c:numCache>
                <c:formatCode>0.00</c:formatCode>
                <c:ptCount val="26"/>
                <c:pt idx="0">
                  <c:v>-0.2114710573338506</c:v>
                </c:pt>
                <c:pt idx="1">
                  <c:v>-0.6807972718219194</c:v>
                </c:pt>
                <c:pt idx="2">
                  <c:v>-1.0512371612421065</c:v>
                </c:pt>
                <c:pt idx="3">
                  <c:v>-1.3157568354314166</c:v>
                </c:pt>
                <c:pt idx="4">
                  <c:v>-1.7102584714617557</c:v>
                </c:pt>
                <c:pt idx="5">
                  <c:v>-2.5427191945758181</c:v>
                </c:pt>
                <c:pt idx="6">
                  <c:v>-2.9609166923428294</c:v>
                </c:pt>
                <c:pt idx="7">
                  <c:v>-3.3068608487577489</c:v>
                </c:pt>
                <c:pt idx="8">
                  <c:v>-3.5617676308878337</c:v>
                </c:pt>
                <c:pt idx="9">
                  <c:v>-3.7896818731298834</c:v>
                </c:pt>
                <c:pt idx="10">
                  <c:v>-4.1461887170011398</c:v>
                </c:pt>
                <c:pt idx="11">
                  <c:v>-4.1172697072049429</c:v>
                </c:pt>
                <c:pt idx="12">
                  <c:v>-3.8003345868603016</c:v>
                </c:pt>
                <c:pt idx="13">
                  <c:v>-3.6150199900615343</c:v>
                </c:pt>
                <c:pt idx="14">
                  <c:v>-3.5229911096684274</c:v>
                </c:pt>
                <c:pt idx="15">
                  <c:v>-2.9955518968167896</c:v>
                </c:pt>
                <c:pt idx="16">
                  <c:v>-2.3404009408096931</c:v>
                </c:pt>
                <c:pt idx="17">
                  <c:v>-1.9953756219967727</c:v>
                </c:pt>
                <c:pt idx="18">
                  <c:v>-1.5253934046308897</c:v>
                </c:pt>
                <c:pt idx="19">
                  <c:v>-1.1703602318500002</c:v>
                </c:pt>
                <c:pt idx="20">
                  <c:v>-1.1324318954611858</c:v>
                </c:pt>
                <c:pt idx="21">
                  <c:v>-0.67105428861887229</c:v>
                </c:pt>
                <c:pt idx="22">
                  <c:v>-0.33560181826585406</c:v>
                </c:pt>
                <c:pt idx="23">
                  <c:v>0.10354548266638335</c:v>
                </c:pt>
                <c:pt idx="24">
                  <c:v>0.4607490509119691</c:v>
                </c:pt>
                <c:pt idx="25">
                  <c:v>0.69511761881593204</c:v>
                </c:pt>
              </c:numCache>
            </c:numRef>
          </c:val>
          <c:extLst>
            <c:ext xmlns:c16="http://schemas.microsoft.com/office/drawing/2014/chart" uri="{C3380CC4-5D6E-409C-BE32-E72D297353CC}">
              <c16:uniqueId val="{00000006-BBA9-411E-BE03-86B5A24C4638}"/>
            </c:ext>
          </c:extLst>
        </c:ser>
        <c:ser>
          <c:idx val="16"/>
          <c:order val="7"/>
          <c:tx>
            <c:strRef>
              <c:f>'4.3'!$K$19</c:f>
              <c:strCache>
                <c:ptCount val="1"/>
                <c:pt idx="0">
                  <c:v>Industry opex</c:v>
                </c:pt>
              </c:strCache>
            </c:strRef>
          </c:tx>
          <c:spPr>
            <a:solidFill>
              <a:srgbClr val="6893D9"/>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19:$AK$19</c:f>
              <c:numCache>
                <c:formatCode>0.00</c:formatCode>
                <c:ptCount val="26"/>
                <c:pt idx="0">
                  <c:v>-0.1496961609412914</c:v>
                </c:pt>
                <c:pt idx="1">
                  <c:v>-0.29352147101934606</c:v>
                </c:pt>
                <c:pt idx="2">
                  <c:v>-0.44326368969120405</c:v>
                </c:pt>
                <c:pt idx="3">
                  <c:v>-0.63159243191803216</c:v>
                </c:pt>
                <c:pt idx="4">
                  <c:v>-0.80898304997368264</c:v>
                </c:pt>
                <c:pt idx="5">
                  <c:v>-1.0050121912295074</c:v>
                </c:pt>
                <c:pt idx="6">
                  <c:v>-1.2017936801604454</c:v>
                </c:pt>
                <c:pt idx="7">
                  <c:v>-1.105364056326845</c:v>
                </c:pt>
                <c:pt idx="8">
                  <c:v>-1.017112874377976</c:v>
                </c:pt>
                <c:pt idx="9">
                  <c:v>-0.98911749266720106</c:v>
                </c:pt>
                <c:pt idx="10">
                  <c:v>-0.9289290644210787</c:v>
                </c:pt>
                <c:pt idx="11">
                  <c:v>-0.75081934729003363</c:v>
                </c:pt>
                <c:pt idx="12">
                  <c:v>-0.4042009966487764</c:v>
                </c:pt>
                <c:pt idx="13">
                  <c:v>-4.8386351369763193E-2</c:v>
                </c:pt>
                <c:pt idx="14">
                  <c:v>-0.14950866808468607</c:v>
                </c:pt>
                <c:pt idx="15">
                  <c:v>-0.20596501288164745</c:v>
                </c:pt>
                <c:pt idx="16">
                  <c:v>-0.12474278406361969</c:v>
                </c:pt>
                <c:pt idx="17">
                  <c:v>-0.20843059566648334</c:v>
                </c:pt>
                <c:pt idx="18">
                  <c:v>-0.40789055036502009</c:v>
                </c:pt>
                <c:pt idx="19">
                  <c:v>-0.98137931188191818</c:v>
                </c:pt>
                <c:pt idx="20">
                  <c:v>-1.205600157953322</c:v>
                </c:pt>
                <c:pt idx="21">
                  <c:v>-1.3711829290293127</c:v>
                </c:pt>
                <c:pt idx="22">
                  <c:v>-1.4285024516857663</c:v>
                </c:pt>
                <c:pt idx="23">
                  <c:v>-1.4821881613167505</c:v>
                </c:pt>
                <c:pt idx="24">
                  <c:v>-1.5356524563969904</c:v>
                </c:pt>
                <c:pt idx="25">
                  <c:v>-1.6035132142369091</c:v>
                </c:pt>
              </c:numCache>
            </c:numRef>
          </c:val>
          <c:extLst>
            <c:ext xmlns:c16="http://schemas.microsoft.com/office/drawing/2014/chart" uri="{C3380CC4-5D6E-409C-BE32-E72D297353CC}">
              <c16:uniqueId val="{00000007-BBA9-411E-BE03-86B5A24C4638}"/>
            </c:ext>
          </c:extLst>
        </c:ser>
        <c:ser>
          <c:idx val="17"/>
          <c:order val="8"/>
          <c:tx>
            <c:strRef>
              <c:f>'4.3'!$K$20</c:f>
              <c:strCache>
                <c:ptCount val="1"/>
                <c:pt idx="0">
                  <c:v>Agriculture and land use opex</c:v>
                </c:pt>
              </c:strCache>
            </c:strRef>
          </c:tx>
          <c:spPr>
            <a:solidFill>
              <a:srgbClr val="A1D800"/>
            </a:solidFill>
          </c:spPr>
          <c:invertIfNegative val="0"/>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20:$AK$20</c:f>
              <c:numCache>
                <c:formatCode>0.00</c:formatCode>
                <c:ptCount val="26"/>
                <c:pt idx="0">
                  <c:v>-5.5594502841794291E-2</c:v>
                </c:pt>
                <c:pt idx="1">
                  <c:v>-6.7028113344162657E-2</c:v>
                </c:pt>
                <c:pt idx="2">
                  <c:v>-0.10658587259111922</c:v>
                </c:pt>
                <c:pt idx="3">
                  <c:v>-0.13852401111021406</c:v>
                </c:pt>
                <c:pt idx="4">
                  <c:v>-0.15846036286434886</c:v>
                </c:pt>
                <c:pt idx="5">
                  <c:v>-0.16099769368662209</c:v>
                </c:pt>
                <c:pt idx="6">
                  <c:v>-0.15748880965588991</c:v>
                </c:pt>
                <c:pt idx="7">
                  <c:v>-0.15498766686234619</c:v>
                </c:pt>
                <c:pt idx="8">
                  <c:v>-0.17268155585978809</c:v>
                </c:pt>
                <c:pt idx="9">
                  <c:v>-0.19906496655159442</c:v>
                </c:pt>
                <c:pt idx="10">
                  <c:v>-0.20214904933222952</c:v>
                </c:pt>
                <c:pt idx="11">
                  <c:v>-0.255965194084528</c:v>
                </c:pt>
                <c:pt idx="12">
                  <c:v>-0.2631301141686771</c:v>
                </c:pt>
                <c:pt idx="13">
                  <c:v>-0.27070631625461489</c:v>
                </c:pt>
                <c:pt idx="14">
                  <c:v>-0.27765373970452423</c:v>
                </c:pt>
                <c:pt idx="15">
                  <c:v>-0.283710562529007</c:v>
                </c:pt>
                <c:pt idx="16">
                  <c:v>-0.28766764803557976</c:v>
                </c:pt>
                <c:pt idx="17">
                  <c:v>-0.29114063359995723</c:v>
                </c:pt>
                <c:pt idx="18">
                  <c:v>-0.29522352441997068</c:v>
                </c:pt>
                <c:pt idx="19">
                  <c:v>-0.29926776644568648</c:v>
                </c:pt>
                <c:pt idx="20">
                  <c:v>-0.30273955697168936</c:v>
                </c:pt>
                <c:pt idx="21">
                  <c:v>-0.31051924289735755</c:v>
                </c:pt>
                <c:pt idx="22">
                  <c:v>-0.31928936217706627</c:v>
                </c:pt>
                <c:pt idx="23">
                  <c:v>-0.32838435450809794</c:v>
                </c:pt>
                <c:pt idx="24">
                  <c:v>-0.33857603626622462</c:v>
                </c:pt>
                <c:pt idx="25">
                  <c:v>-0.35085757704809573</c:v>
                </c:pt>
              </c:numCache>
            </c:numRef>
          </c:val>
          <c:extLst>
            <c:ext xmlns:c16="http://schemas.microsoft.com/office/drawing/2014/chart" uri="{C3380CC4-5D6E-409C-BE32-E72D297353CC}">
              <c16:uniqueId val="{00000008-BBA9-411E-BE03-86B5A24C4638}"/>
            </c:ext>
          </c:extLst>
        </c:ser>
        <c:dLbls>
          <c:showLegendKey val="0"/>
          <c:showVal val="0"/>
          <c:showCatName val="0"/>
          <c:showSerName val="0"/>
          <c:showPercent val="0"/>
          <c:showBubbleSize val="0"/>
        </c:dLbls>
        <c:gapWidth val="63"/>
        <c:overlap val="100"/>
        <c:axId val="237312904"/>
        <c:axId val="237313296"/>
        <c:extLst/>
      </c:barChart>
      <c:lineChart>
        <c:grouping val="standard"/>
        <c:varyColors val="0"/>
        <c:ser>
          <c:idx val="19"/>
          <c:order val="9"/>
          <c:tx>
            <c:strRef>
              <c:f>'4.3'!$K$21</c:f>
              <c:strCache>
                <c:ptCount val="1"/>
                <c:pt idx="0">
                  <c:v>Net opex</c:v>
                </c:pt>
              </c:strCache>
            </c:strRef>
          </c:tx>
          <c:spPr>
            <a:ln w="25400">
              <a:solidFill>
                <a:srgbClr val="280049"/>
              </a:solidFill>
            </a:ln>
          </c:spPr>
          <c:marker>
            <c:symbol val="none"/>
          </c:marker>
          <c:cat>
            <c:numRef>
              <c:f>'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3'!$L$21:$AK$21</c:f>
              <c:numCache>
                <c:formatCode>0.00</c:formatCode>
                <c:ptCount val="26"/>
                <c:pt idx="0">
                  <c:v>-2.309870535743213</c:v>
                </c:pt>
                <c:pt idx="1">
                  <c:v>-5.8350269086608622</c:v>
                </c:pt>
                <c:pt idx="2">
                  <c:v>-8.7465522678177869</c:v>
                </c:pt>
                <c:pt idx="3">
                  <c:v>-11.07949362403231</c:v>
                </c:pt>
                <c:pt idx="4">
                  <c:v>-13.044872391948916</c:v>
                </c:pt>
                <c:pt idx="5">
                  <c:v>-14.856218024576007</c:v>
                </c:pt>
                <c:pt idx="6">
                  <c:v>-15.808339981075388</c:v>
                </c:pt>
                <c:pt idx="7">
                  <c:v>-17.299408456187191</c:v>
                </c:pt>
                <c:pt idx="8">
                  <c:v>-18.61519467248457</c:v>
                </c:pt>
                <c:pt idx="9">
                  <c:v>-19.708920692527567</c:v>
                </c:pt>
                <c:pt idx="10">
                  <c:v>-20.577571262329641</c:v>
                </c:pt>
                <c:pt idx="11">
                  <c:v>-20.742647141513633</c:v>
                </c:pt>
                <c:pt idx="12">
                  <c:v>-21.548096469665342</c:v>
                </c:pt>
                <c:pt idx="13">
                  <c:v>-22.577293370273207</c:v>
                </c:pt>
                <c:pt idx="14">
                  <c:v>-23.55466442623451</c:v>
                </c:pt>
                <c:pt idx="15">
                  <c:v>-24.229176036453257</c:v>
                </c:pt>
                <c:pt idx="16">
                  <c:v>-26.414222654643403</c:v>
                </c:pt>
                <c:pt idx="17">
                  <c:v>-27.622304688234241</c:v>
                </c:pt>
                <c:pt idx="18">
                  <c:v>-28.442545064441337</c:v>
                </c:pt>
                <c:pt idx="19">
                  <c:v>-29.616364334156678</c:v>
                </c:pt>
                <c:pt idx="20">
                  <c:v>-30.444976025956752</c:v>
                </c:pt>
                <c:pt idx="21">
                  <c:v>-30.832486277067019</c:v>
                </c:pt>
                <c:pt idx="22">
                  <c:v>-31.267575033368448</c:v>
                </c:pt>
                <c:pt idx="23">
                  <c:v>-31.664391499382095</c:v>
                </c:pt>
                <c:pt idx="24">
                  <c:v>-32.351536097277034</c:v>
                </c:pt>
                <c:pt idx="25">
                  <c:v>-32.996966445378007</c:v>
                </c:pt>
              </c:numCache>
            </c:numRef>
          </c:val>
          <c:smooth val="0"/>
          <c:extLst>
            <c:ext xmlns:c16="http://schemas.microsoft.com/office/drawing/2014/chart" uri="{C3380CC4-5D6E-409C-BE32-E72D297353CC}">
              <c16:uniqueId val="{00000009-BBA9-411E-BE03-86B5A24C4638}"/>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Additional cost (£bn/yr)</a:t>
                </a:r>
              </a:p>
            </c:rich>
          </c:tx>
          <c:layout>
            <c:manualLayout>
              <c:xMode val="edge"/>
              <c:yMode val="edge"/>
              <c:x val="5.1527696808667891E-4"/>
              <c:y val="0.1018370644122656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6.5751988605459874E-2"/>
          <c:y val="0.79710690902971548"/>
          <c:w val="0.89599269360126566"/>
          <c:h val="0.1852332759825532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38773906252078E-2"/>
          <c:y val="3.1827297956611406E-2"/>
          <c:w val="0.80066494458764692"/>
          <c:h val="0.77004876424324897"/>
        </c:manualLayout>
      </c:layout>
      <c:barChart>
        <c:barDir val="col"/>
        <c:grouping val="stacked"/>
        <c:varyColors val="0"/>
        <c:ser>
          <c:idx val="1"/>
          <c:order val="0"/>
          <c:tx>
            <c:strRef>
              <c:f>'4.4'!$K$12</c:f>
              <c:strCache>
                <c:ptCount val="1"/>
                <c:pt idx="0">
                  <c:v>Annualised capex (£bn)</c:v>
                </c:pt>
              </c:strCache>
            </c:strRef>
          </c:tx>
          <c:spPr>
            <a:solidFill>
              <a:srgbClr val="CA7880"/>
            </a:solidFill>
          </c:spPr>
          <c:invertIfNegative val="0"/>
          <c:cat>
            <c:numRef>
              <c:f>'4.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4'!$L$12:$AK$12</c:f>
              <c:numCache>
                <c:formatCode>0.00</c:formatCode>
                <c:ptCount val="26"/>
                <c:pt idx="0">
                  <c:v>2.2284725127906704</c:v>
                </c:pt>
                <c:pt idx="1">
                  <c:v>3.8559562464751562</c:v>
                </c:pt>
                <c:pt idx="2">
                  <c:v>5.8163948536328709</c:v>
                </c:pt>
                <c:pt idx="3">
                  <c:v>8.4641452838646156</c:v>
                </c:pt>
                <c:pt idx="4">
                  <c:v>11.302700771724915</c:v>
                </c:pt>
                <c:pt idx="5">
                  <c:v>13.919340010777859</c:v>
                </c:pt>
                <c:pt idx="6">
                  <c:v>16.555227324034139</c:v>
                </c:pt>
                <c:pt idx="7">
                  <c:v>19.036003181960627</c:v>
                </c:pt>
                <c:pt idx="8">
                  <c:v>21.473747253990343</c:v>
                </c:pt>
                <c:pt idx="9">
                  <c:v>23.870128909702945</c:v>
                </c:pt>
                <c:pt idx="10">
                  <c:v>26.341487935821611</c:v>
                </c:pt>
                <c:pt idx="11">
                  <c:v>28.510896060488516</c:v>
                </c:pt>
                <c:pt idx="12">
                  <c:v>30.264843057700752</c:v>
                </c:pt>
                <c:pt idx="13">
                  <c:v>32.015908500056277</c:v>
                </c:pt>
                <c:pt idx="14">
                  <c:v>33.322678389732658</c:v>
                </c:pt>
                <c:pt idx="15">
                  <c:v>34.277907955289336</c:v>
                </c:pt>
                <c:pt idx="16">
                  <c:v>34.819024038553238</c:v>
                </c:pt>
                <c:pt idx="17">
                  <c:v>35.240635153481371</c:v>
                </c:pt>
                <c:pt idx="18">
                  <c:v>35.380195296587956</c:v>
                </c:pt>
                <c:pt idx="19">
                  <c:v>35.480911366987684</c:v>
                </c:pt>
                <c:pt idx="20">
                  <c:v>35.38837962961594</c:v>
                </c:pt>
                <c:pt idx="21">
                  <c:v>34.868177189632128</c:v>
                </c:pt>
                <c:pt idx="22">
                  <c:v>34.137771645207152</c:v>
                </c:pt>
                <c:pt idx="23">
                  <c:v>32.907837161166654</c:v>
                </c:pt>
                <c:pt idx="24">
                  <c:v>31.545450428992407</c:v>
                </c:pt>
                <c:pt idx="25">
                  <c:v>29.935416792156115</c:v>
                </c:pt>
              </c:numCache>
            </c:numRef>
          </c:val>
          <c:extLst>
            <c:ext xmlns:c16="http://schemas.microsoft.com/office/drawing/2014/chart" uri="{C3380CC4-5D6E-409C-BE32-E72D297353CC}">
              <c16:uniqueId val="{00000000-1E63-4B2C-8B0F-FCD670CC44B4}"/>
            </c:ext>
          </c:extLst>
        </c:ser>
        <c:ser>
          <c:idx val="2"/>
          <c:order val="1"/>
          <c:tx>
            <c:strRef>
              <c:f>'4.4'!$K$13</c:f>
              <c:strCache>
                <c:ptCount val="1"/>
                <c:pt idx="0">
                  <c:v>In-year opex (£bn)</c:v>
                </c:pt>
              </c:strCache>
            </c:strRef>
          </c:tx>
          <c:spPr>
            <a:solidFill>
              <a:srgbClr val="7041FF"/>
            </a:solidFill>
          </c:spPr>
          <c:invertIfNegative val="0"/>
          <c:cat>
            <c:numRef>
              <c:f>'4.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4'!$L$13:$AK$13</c:f>
              <c:numCache>
                <c:formatCode>0.00</c:formatCode>
                <c:ptCount val="26"/>
                <c:pt idx="0">
                  <c:v>-2.3098705357432134</c:v>
                </c:pt>
                <c:pt idx="1">
                  <c:v>-5.8350269086608604</c:v>
                </c:pt>
                <c:pt idx="2">
                  <c:v>-8.7465522678177852</c:v>
                </c:pt>
                <c:pt idx="3">
                  <c:v>-11.079493624032313</c:v>
                </c:pt>
                <c:pt idx="4">
                  <c:v>-13.044872391948912</c:v>
                </c:pt>
                <c:pt idx="5">
                  <c:v>-14.856218024576005</c:v>
                </c:pt>
                <c:pt idx="6">
                  <c:v>-15.808339981075383</c:v>
                </c:pt>
                <c:pt idx="7">
                  <c:v>-17.299408456187191</c:v>
                </c:pt>
                <c:pt idx="8">
                  <c:v>-18.61519467248457</c:v>
                </c:pt>
                <c:pt idx="9">
                  <c:v>-19.708920692527563</c:v>
                </c:pt>
                <c:pt idx="10">
                  <c:v>-20.577571262329634</c:v>
                </c:pt>
                <c:pt idx="11">
                  <c:v>-20.742647141513636</c:v>
                </c:pt>
                <c:pt idx="12">
                  <c:v>-21.548096469665346</c:v>
                </c:pt>
                <c:pt idx="13">
                  <c:v>-22.577293370273207</c:v>
                </c:pt>
                <c:pt idx="14">
                  <c:v>-23.554664426234503</c:v>
                </c:pt>
                <c:pt idx="15">
                  <c:v>-24.229176036453257</c:v>
                </c:pt>
                <c:pt idx="16">
                  <c:v>-26.4142226546434</c:v>
                </c:pt>
                <c:pt idx="17">
                  <c:v>-27.622304688234241</c:v>
                </c:pt>
                <c:pt idx="18">
                  <c:v>-28.442545064441333</c:v>
                </c:pt>
                <c:pt idx="19">
                  <c:v>-29.616364334156668</c:v>
                </c:pt>
                <c:pt idx="20">
                  <c:v>-30.444976025956752</c:v>
                </c:pt>
                <c:pt idx="21">
                  <c:v>-30.832486277067019</c:v>
                </c:pt>
                <c:pt idx="22">
                  <c:v>-31.267575033368448</c:v>
                </c:pt>
                <c:pt idx="23">
                  <c:v>-31.664391499382102</c:v>
                </c:pt>
                <c:pt idx="24">
                  <c:v>-32.351536097277027</c:v>
                </c:pt>
                <c:pt idx="25">
                  <c:v>-32.996966445378014</c:v>
                </c:pt>
              </c:numCache>
            </c:numRef>
          </c:val>
          <c:extLst>
            <c:ext xmlns:c16="http://schemas.microsoft.com/office/drawing/2014/chart" uri="{C3380CC4-5D6E-409C-BE32-E72D297353CC}">
              <c16:uniqueId val="{00000001-1E63-4B2C-8B0F-FCD670CC44B4}"/>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3"/>
          <c:order val="2"/>
          <c:tx>
            <c:strRef>
              <c:f>'4.4'!$K$14</c:f>
              <c:strCache>
                <c:ptCount val="1"/>
                <c:pt idx="0">
                  <c:v>Annualised resource cost as a % of GDP</c:v>
                </c:pt>
              </c:strCache>
            </c:strRef>
          </c:tx>
          <c:spPr>
            <a:ln w="25400">
              <a:solidFill>
                <a:srgbClr val="280049"/>
              </a:solidFill>
            </a:ln>
          </c:spPr>
          <c:marker>
            <c:symbol val="none"/>
          </c:marker>
          <c:cat>
            <c:numRef>
              <c:f>'4.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4'!$L$14:$AK$14</c:f>
              <c:numCache>
                <c:formatCode>0.00%</c:formatCode>
                <c:ptCount val="26"/>
                <c:pt idx="0">
                  <c:v>-3.5061711777467602E-5</c:v>
                </c:pt>
                <c:pt idx="1">
                  <c:v>-8.3471748212709835E-4</c:v>
                </c:pt>
                <c:pt idx="2">
                  <c:v>-1.2130558809685691E-3</c:v>
                </c:pt>
                <c:pt idx="3">
                  <c:v>-1.0635883331217108E-3</c:v>
                </c:pt>
                <c:pt idx="4">
                  <c:v>-6.9577221461027854E-4</c:v>
                </c:pt>
                <c:pt idx="5">
                  <c:v>-3.6726760277317773E-4</c:v>
                </c:pt>
                <c:pt idx="6">
                  <c:v>2.8747874353644728E-4</c:v>
                </c:pt>
                <c:pt idx="7">
                  <c:v>6.5653401063072477E-4</c:v>
                </c:pt>
                <c:pt idx="8">
                  <c:v>1.0617318507434314E-3</c:v>
                </c:pt>
                <c:pt idx="9">
                  <c:v>1.5188241050391633E-3</c:v>
                </c:pt>
                <c:pt idx="10">
                  <c:v>2.0677883941678794E-3</c:v>
                </c:pt>
                <c:pt idx="11">
                  <c:v>2.736617117580404E-3</c:v>
                </c:pt>
                <c:pt idx="12">
                  <c:v>3.015067959843611E-3</c:v>
                </c:pt>
                <c:pt idx="13">
                  <c:v>3.2067060649269867E-3</c:v>
                </c:pt>
                <c:pt idx="14">
                  <c:v>3.2606942534492743E-3</c:v>
                </c:pt>
                <c:pt idx="15">
                  <c:v>3.297071376468951E-3</c:v>
                </c:pt>
                <c:pt idx="16">
                  <c:v>2.7105525170661284E-3</c:v>
                </c:pt>
                <c:pt idx="17">
                  <c:v>2.415689736424228E-3</c:v>
                </c:pt>
                <c:pt idx="18">
                  <c:v>2.1636768324440345E-3</c:v>
                </c:pt>
                <c:pt idx="19">
                  <c:v>1.7995717098575575E-3</c:v>
                </c:pt>
                <c:pt idx="20">
                  <c:v>1.4929837044750413E-3</c:v>
                </c:pt>
                <c:pt idx="21">
                  <c:v>1.1998863835128277E-3</c:v>
                </c:pt>
                <c:pt idx="22">
                  <c:v>8.4020503525803099E-4</c:v>
                </c:pt>
                <c:pt idx="23">
                  <c:v>3.5846681154748285E-4</c:v>
                </c:pt>
                <c:pt idx="24">
                  <c:v>-2.2891020854286364E-4</c:v>
                </c:pt>
                <c:pt idx="25">
                  <c:v>-8.5666146540011362E-4</c:v>
                </c:pt>
              </c:numCache>
            </c:numRef>
          </c:val>
          <c:smooth val="0"/>
          <c:extLst>
            <c:ext xmlns:c16="http://schemas.microsoft.com/office/drawing/2014/chart" uri="{C3380CC4-5D6E-409C-BE32-E72D297353CC}">
              <c16:uniqueId val="{00000003-1E63-4B2C-8B0F-FCD670CC44B4}"/>
            </c:ext>
          </c:extLst>
        </c:ser>
        <c:dLbls>
          <c:showLegendKey val="0"/>
          <c:showVal val="0"/>
          <c:showCatName val="0"/>
          <c:showSerName val="0"/>
          <c:showPercent val="0"/>
          <c:showBubbleSize val="0"/>
        </c:dLbls>
        <c:marker val="1"/>
        <c:smooth val="0"/>
        <c:axId val="447841344"/>
        <c:axId val="447843264"/>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sz="900"/>
                </a:pPr>
                <a:r>
                  <a:rPr lang="en-GB" sz="900"/>
                  <a:t>Additional cost (£bn/yr)</a:t>
                </a:r>
              </a:p>
            </c:rich>
          </c:tx>
          <c:layout>
            <c:manualLayout>
              <c:xMode val="edge"/>
              <c:yMode val="edge"/>
              <c:x val="1.5567307304630118E-3"/>
              <c:y val="0.12054700879084042"/>
            </c:manualLayout>
          </c:layout>
          <c:overlay val="0"/>
        </c:title>
        <c:numFmt formatCode="0" sourceLinked="0"/>
        <c:majorTickMark val="out"/>
        <c:minorTickMark val="none"/>
        <c:tickLblPos val="nextTo"/>
        <c:spPr>
          <a:ln>
            <a:noFill/>
          </a:ln>
        </c:spPr>
        <c:crossAx val="237312904"/>
        <c:crosses val="autoZero"/>
        <c:crossBetween val="between"/>
      </c:valAx>
      <c:valAx>
        <c:axId val="447843264"/>
        <c:scaling>
          <c:orientation val="minMax"/>
          <c:max val="1.5000000000000003E-2"/>
          <c:min val="-1.5000000000000003E-2"/>
        </c:scaling>
        <c:delete val="0"/>
        <c:axPos val="r"/>
        <c:title>
          <c:tx>
            <c:rich>
              <a:bodyPr/>
              <a:lstStyle/>
              <a:p>
                <a:pPr>
                  <a:defRPr/>
                </a:pPr>
                <a:r>
                  <a:rPr lang="en-GB"/>
                  <a:t>Annualised resource cost (as % of GDP)</a:t>
                </a:r>
              </a:p>
            </c:rich>
          </c:tx>
          <c:layout>
            <c:manualLayout>
              <c:xMode val="edge"/>
              <c:yMode val="edge"/>
              <c:x val="0.96566253004045166"/>
              <c:y val="7.9102202469401306E-2"/>
            </c:manualLayout>
          </c:layout>
          <c:overlay val="0"/>
        </c:title>
        <c:numFmt formatCode="0.0%" sourceLinked="0"/>
        <c:majorTickMark val="out"/>
        <c:minorTickMark val="none"/>
        <c:tickLblPos val="nextTo"/>
        <c:spPr>
          <a:ln>
            <a:solidFill>
              <a:srgbClr val="FFFFFF"/>
            </a:solidFill>
          </a:ln>
        </c:spPr>
        <c:crossAx val="447841344"/>
        <c:crosses val="max"/>
        <c:crossBetween val="between"/>
      </c:valAx>
      <c:catAx>
        <c:axId val="447841344"/>
        <c:scaling>
          <c:orientation val="minMax"/>
        </c:scaling>
        <c:delete val="1"/>
        <c:axPos val="b"/>
        <c:numFmt formatCode="General" sourceLinked="1"/>
        <c:majorTickMark val="out"/>
        <c:minorTickMark val="none"/>
        <c:tickLblPos val="nextTo"/>
        <c:crossAx val="447843264"/>
        <c:crosses val="autoZero"/>
        <c:auto val="1"/>
        <c:lblAlgn val="ctr"/>
        <c:lblOffset val="100"/>
        <c:noMultiLvlLbl val="0"/>
      </c:catAx>
    </c:plotArea>
    <c:legend>
      <c:legendPos val="b"/>
      <c:layout>
        <c:manualLayout>
          <c:xMode val="edge"/>
          <c:yMode val="edge"/>
          <c:x val="7.727437275985663E-2"/>
          <c:y val="0.89314878429537359"/>
          <c:w val="0.9227256272401434"/>
          <c:h val="0.10685121570462644"/>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744103942652327"/>
          <c:y val="6.2147612685243804E-2"/>
          <c:w val="0.84920358422939068"/>
          <c:h val="0.54091722476899218"/>
        </c:manualLayout>
      </c:layout>
      <c:barChart>
        <c:barDir val="col"/>
        <c:grouping val="clustered"/>
        <c:varyColors val="0"/>
        <c:ser>
          <c:idx val="0"/>
          <c:order val="0"/>
          <c:tx>
            <c:strRef>
              <c:f>'4.5'!$L$11</c:f>
              <c:strCache>
                <c:ptCount val="1"/>
                <c:pt idx="0">
                  <c:v>2030</c:v>
                </c:pt>
              </c:strCache>
            </c:strRef>
          </c:tx>
          <c:spPr>
            <a:solidFill>
              <a:srgbClr val="FFAC00"/>
            </a:solidFill>
          </c:spPr>
          <c:invertIfNegative val="0"/>
          <c:cat>
            <c:strRef>
              <c:f>'4.5'!$K$12:$K$20</c:f>
              <c:strCache>
                <c:ptCount val="9"/>
                <c:pt idx="0">
                  <c:v>Buildings</c:v>
                </c:pt>
                <c:pt idx="1">
                  <c:v>Engineered removals</c:v>
                </c:pt>
                <c:pt idx="2">
                  <c:v>Fuel supply</c:v>
                </c:pt>
                <c:pt idx="3">
                  <c:v>Land use and agriculture</c:v>
                </c:pt>
                <c:pt idx="4">
                  <c:v>Waste and f-gases</c:v>
                </c:pt>
                <c:pt idx="5">
                  <c:v>Aviation and shipping</c:v>
                </c:pt>
                <c:pt idx="6">
                  <c:v>Industry</c:v>
                </c:pt>
                <c:pt idx="7">
                  <c:v>Electricity supply</c:v>
                </c:pt>
                <c:pt idx="8">
                  <c:v>Surface transport</c:v>
                </c:pt>
              </c:strCache>
            </c:strRef>
          </c:cat>
          <c:val>
            <c:numRef>
              <c:f>'4.5'!$L$12:$L$20</c:f>
              <c:numCache>
                <c:formatCode>0.00</c:formatCode>
                <c:ptCount val="9"/>
                <c:pt idx="0">
                  <c:v>0.90114021736572569</c:v>
                </c:pt>
                <c:pt idx="1">
                  <c:v>0.66311724367344671</c:v>
                </c:pt>
                <c:pt idx="2">
                  <c:v>2.7568036597157883</c:v>
                </c:pt>
                <c:pt idx="3">
                  <c:v>2.6799822162213993E-2</c:v>
                </c:pt>
                <c:pt idx="4">
                  <c:v>0.68979367292057081</c:v>
                </c:pt>
                <c:pt idx="5">
                  <c:v>-2.104105001145586</c:v>
                </c:pt>
                <c:pt idx="6">
                  <c:v>-0.35345855519961206</c:v>
                </c:pt>
                <c:pt idx="7">
                  <c:v>1.8308133854130428</c:v>
                </c:pt>
                <c:pt idx="8">
                  <c:v>-5.3477824587037377</c:v>
                </c:pt>
              </c:numCache>
            </c:numRef>
          </c:val>
          <c:extLst>
            <c:ext xmlns:c16="http://schemas.microsoft.com/office/drawing/2014/chart" uri="{C3380CC4-5D6E-409C-BE32-E72D297353CC}">
              <c16:uniqueId val="{00000000-3F58-4093-AAF1-55AA180526BE}"/>
            </c:ext>
          </c:extLst>
        </c:ser>
        <c:ser>
          <c:idx val="19"/>
          <c:order val="1"/>
          <c:tx>
            <c:strRef>
              <c:f>'4.5'!$M$11</c:f>
              <c:strCache>
                <c:ptCount val="1"/>
                <c:pt idx="0">
                  <c:v>2040</c:v>
                </c:pt>
              </c:strCache>
            </c:strRef>
          </c:tx>
          <c:spPr>
            <a:solidFill>
              <a:srgbClr val="CA7880"/>
            </a:solidFill>
          </c:spPr>
          <c:invertIfNegative val="0"/>
          <c:cat>
            <c:strRef>
              <c:f>'4.5'!$K$12:$K$20</c:f>
              <c:strCache>
                <c:ptCount val="9"/>
                <c:pt idx="0">
                  <c:v>Buildings</c:v>
                </c:pt>
                <c:pt idx="1">
                  <c:v>Engineered removals</c:v>
                </c:pt>
                <c:pt idx="2">
                  <c:v>Fuel supply</c:v>
                </c:pt>
                <c:pt idx="3">
                  <c:v>Land use and agriculture</c:v>
                </c:pt>
                <c:pt idx="4">
                  <c:v>Waste and f-gases</c:v>
                </c:pt>
                <c:pt idx="5">
                  <c:v>Aviation and shipping</c:v>
                </c:pt>
                <c:pt idx="6">
                  <c:v>Industry</c:v>
                </c:pt>
                <c:pt idx="7">
                  <c:v>Electricity supply</c:v>
                </c:pt>
                <c:pt idx="8">
                  <c:v>Surface transport</c:v>
                </c:pt>
              </c:strCache>
            </c:strRef>
          </c:cat>
          <c:val>
            <c:numRef>
              <c:f>'4.5'!$M$12:$M$20</c:f>
              <c:numCache>
                <c:formatCode>0.00</c:formatCode>
                <c:ptCount val="9"/>
                <c:pt idx="0">
                  <c:v>14.980895381977657</c:v>
                </c:pt>
                <c:pt idx="1">
                  <c:v>5.6622276632664841</c:v>
                </c:pt>
                <c:pt idx="2">
                  <c:v>4.3312264993168554</c:v>
                </c:pt>
                <c:pt idx="3">
                  <c:v>0.6473952092486327</c:v>
                </c:pt>
                <c:pt idx="4">
                  <c:v>0.61616180454062697</c:v>
                </c:pt>
                <c:pt idx="5">
                  <c:v>-2.6950476074259679</c:v>
                </c:pt>
                <c:pt idx="6">
                  <c:v>0.66567104019131529</c:v>
                </c:pt>
                <c:pt idx="7">
                  <c:v>4.8285835912542474</c:v>
                </c:pt>
                <c:pt idx="8">
                  <c:v>-18.988381663533769</c:v>
                </c:pt>
              </c:numCache>
            </c:numRef>
          </c:val>
          <c:extLst xmlns:c15="http://schemas.microsoft.com/office/drawing/2012/chart">
            <c:ext xmlns:c16="http://schemas.microsoft.com/office/drawing/2014/chart" uri="{C3380CC4-5D6E-409C-BE32-E72D297353CC}">
              <c16:uniqueId val="{00000001-3F58-4093-AAF1-55AA180526BE}"/>
            </c:ext>
          </c:extLst>
        </c:ser>
        <c:ser>
          <c:idx val="29"/>
          <c:order val="2"/>
          <c:tx>
            <c:strRef>
              <c:f>'4.5'!$N$11</c:f>
              <c:strCache>
                <c:ptCount val="1"/>
                <c:pt idx="0">
                  <c:v>2050</c:v>
                </c:pt>
              </c:strCache>
            </c:strRef>
          </c:tx>
          <c:spPr>
            <a:solidFill>
              <a:srgbClr val="7142FF"/>
            </a:solidFill>
            <a:ln>
              <a:solidFill>
                <a:srgbClr val="7142FF"/>
              </a:solidFill>
            </a:ln>
          </c:spPr>
          <c:invertIfNegative val="0"/>
          <c:dLbls>
            <c:dLbl>
              <c:idx val="0"/>
              <c:tx>
                <c:rich>
                  <a:bodyPr/>
                  <a:lstStyle/>
                  <a:p>
                    <a:r>
                      <a:rPr lang="en-US">
                        <a:solidFill>
                          <a:schemeClr val="accent1"/>
                        </a:solidFill>
                      </a:rPr>
                      <a:t>0.5%</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2-3F58-4093-AAF1-55AA180526BE}"/>
                </c:ext>
              </c:extLst>
            </c:dLbl>
            <c:dLbl>
              <c:idx val="1"/>
              <c:tx>
                <c:rich>
                  <a:bodyPr/>
                  <a:lstStyle/>
                  <a:p>
                    <a:r>
                      <a:rPr lang="en-US"/>
                      <a:t>0.2%</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3-3F58-4093-AAF1-55AA180526BE}"/>
                </c:ext>
              </c:extLst>
            </c:dLbl>
            <c:dLbl>
              <c:idx val="2"/>
              <c:layout>
                <c:manualLayout>
                  <c:x val="-8.0689492665607914E-3"/>
                  <c:y val="-2.9200252722305094E-2"/>
                </c:manualLayout>
              </c:layout>
              <c:tx>
                <c:rich>
                  <a:bodyPr/>
                  <a:lstStyle/>
                  <a:p>
                    <a:r>
                      <a:rPr lang="en-US"/>
                      <a:t>0.06%</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3F58-4093-AAF1-55AA180526BE}"/>
                </c:ext>
              </c:extLst>
            </c:dLbl>
            <c:dLbl>
              <c:idx val="3"/>
              <c:tx>
                <c:rich>
                  <a:bodyPr/>
                  <a:lstStyle/>
                  <a:p>
                    <a:r>
                      <a:rPr lang="en-US"/>
                      <a:t>0.03%</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3F58-4093-AAF1-55AA180526BE}"/>
                </c:ext>
              </c:extLst>
            </c:dLbl>
            <c:dLbl>
              <c:idx val="4"/>
              <c:tx>
                <c:rich>
                  <a:bodyPr/>
                  <a:lstStyle/>
                  <a:p>
                    <a:r>
                      <a:rPr lang="en-US"/>
                      <a:t>0.02%</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3F58-4093-AAF1-55AA180526BE}"/>
                </c:ext>
              </c:extLst>
            </c:dLbl>
            <c:dLbl>
              <c:idx val="5"/>
              <c:tx>
                <c:rich>
                  <a:bodyPr/>
                  <a:lstStyle/>
                  <a:p>
                    <a:r>
                      <a:rPr lang="en-US"/>
                      <a:t>0.01%</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3F58-4093-AAF1-55AA180526BE}"/>
                </c:ext>
              </c:extLst>
            </c:dLbl>
            <c:dLbl>
              <c:idx val="6"/>
              <c:tx>
                <c:rich>
                  <a:bodyPr/>
                  <a:lstStyle/>
                  <a:p>
                    <a:r>
                      <a:rPr lang="en-US"/>
                      <a:t>-0.02%</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3F58-4093-AAF1-55AA180526BE}"/>
                </c:ext>
              </c:extLst>
            </c:dLbl>
            <c:dLbl>
              <c:idx val="7"/>
              <c:layout>
                <c:manualLayout>
                  <c:x val="-1.6347878740446144E-3"/>
                  <c:y val="0"/>
                </c:manualLayout>
              </c:layout>
              <c:tx>
                <c:rich>
                  <a:bodyPr/>
                  <a:lstStyle/>
                  <a:p>
                    <a:r>
                      <a:rPr lang="en-US"/>
                      <a:t>-0.09%</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3F58-4093-AAF1-55AA180526BE}"/>
                </c:ext>
              </c:extLst>
            </c:dLbl>
            <c:dLbl>
              <c:idx val="8"/>
              <c:layout>
                <c:manualLayout>
                  <c:x val="-1.1904896773452077E-16"/>
                  <c:y val="4.8085584646978072E-7"/>
                </c:manualLayout>
              </c:layout>
              <c:tx>
                <c:rich>
                  <a:bodyPr/>
                  <a:lstStyle/>
                  <a:p>
                    <a:r>
                      <a:rPr lang="en-US"/>
                      <a:t>-0.8%</a:t>
                    </a: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3F58-4093-AAF1-55AA180526BE}"/>
                </c:ext>
              </c:extLst>
            </c:dLbl>
            <c:numFmt formatCode="#,##0.0" sourceLinked="0"/>
            <c:spPr>
              <a:noFill/>
              <a:ln>
                <a:noFill/>
              </a:ln>
              <a:effectLst/>
            </c:spPr>
            <c:txPr>
              <a:bodyPr wrap="square" lIns="38100" tIns="19050" rIns="38100" bIns="19050" anchor="ctr">
                <a:spAutoFit/>
              </a:bodyPr>
              <a:lstStyle/>
              <a:p>
                <a:pPr>
                  <a:defRPr>
                    <a:solidFill>
                      <a:schemeClr val="accent1"/>
                    </a:solidFil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4.5'!$K$12:$K$20</c:f>
              <c:strCache>
                <c:ptCount val="9"/>
                <c:pt idx="0">
                  <c:v>Buildings</c:v>
                </c:pt>
                <c:pt idx="1">
                  <c:v>Engineered removals</c:v>
                </c:pt>
                <c:pt idx="2">
                  <c:v>Fuel supply</c:v>
                </c:pt>
                <c:pt idx="3">
                  <c:v>Land use and agriculture</c:v>
                </c:pt>
                <c:pt idx="4">
                  <c:v>Waste and f-gases</c:v>
                </c:pt>
                <c:pt idx="5">
                  <c:v>Aviation and shipping</c:v>
                </c:pt>
                <c:pt idx="6">
                  <c:v>Industry</c:v>
                </c:pt>
                <c:pt idx="7">
                  <c:v>Electricity supply</c:v>
                </c:pt>
                <c:pt idx="8">
                  <c:v>Surface transport</c:v>
                </c:pt>
              </c:strCache>
            </c:strRef>
          </c:cat>
          <c:val>
            <c:numRef>
              <c:f>'4.5'!$N$12:$N$20</c:f>
              <c:numCache>
                <c:formatCode>0.00</c:formatCode>
                <c:ptCount val="9"/>
                <c:pt idx="0">
                  <c:v>19.574131474690965</c:v>
                </c:pt>
                <c:pt idx="1">
                  <c:v>6.4322330820745321</c:v>
                </c:pt>
                <c:pt idx="2">
                  <c:v>2.1420519199344517</c:v>
                </c:pt>
                <c:pt idx="3">
                  <c:v>0.96761006406644934</c:v>
                </c:pt>
                <c:pt idx="4">
                  <c:v>0.73492618650328101</c:v>
                </c:pt>
                <c:pt idx="5">
                  <c:v>0.47921001923042605</c:v>
                </c:pt>
                <c:pt idx="6">
                  <c:v>-0.68303350780460759</c:v>
                </c:pt>
                <c:pt idx="7">
                  <c:v>-3.3301172980486133</c:v>
                </c:pt>
                <c:pt idx="8">
                  <c:v>-29.378561593868778</c:v>
                </c:pt>
              </c:numCache>
            </c:numRef>
          </c:val>
          <c:extLst>
            <c:ext xmlns:c15="http://schemas.microsoft.com/office/drawing/2012/chart" uri="{02D57815-91ED-43cb-92C2-25804820EDAC}">
              <c15:datalabelsRange>
                <c15:f>'4.5'!$P$12:$P$20</c15:f>
                <c15:dlblRangeCache>
                  <c:ptCount val="9"/>
                  <c:pt idx="0">
                    <c:v>0.5%</c:v>
                  </c:pt>
                  <c:pt idx="1">
                    <c:v>0.2%</c:v>
                  </c:pt>
                  <c:pt idx="2">
                    <c:v>0.1%</c:v>
                  </c:pt>
                  <c:pt idx="3">
                    <c:v>0.03%</c:v>
                  </c:pt>
                  <c:pt idx="4">
                    <c:v>0.02%</c:v>
                  </c:pt>
                  <c:pt idx="5">
                    <c:v>0.01%</c:v>
                  </c:pt>
                  <c:pt idx="6">
                    <c:v>-0.02%</c:v>
                  </c:pt>
                  <c:pt idx="7">
                    <c:v>-0.09%</c:v>
                  </c:pt>
                  <c:pt idx="8">
                    <c:v>-0.8%</c:v>
                  </c:pt>
                </c15:dlblRangeCache>
              </c15:datalabelsRange>
            </c:ext>
            <c:ext xmlns:c16="http://schemas.microsoft.com/office/drawing/2014/chart" uri="{C3380CC4-5D6E-409C-BE32-E72D297353CC}">
              <c16:uniqueId val="{0000000B-3F58-4093-AAF1-55AA180526BE}"/>
            </c:ext>
          </c:extLst>
        </c:ser>
        <c:dLbls>
          <c:showLegendKey val="0"/>
          <c:showVal val="0"/>
          <c:showCatName val="0"/>
          <c:showSerName val="0"/>
          <c:showPercent val="0"/>
          <c:showBubbleSize val="0"/>
        </c:dLbls>
        <c:gapWidth val="150"/>
        <c:axId val="186837024"/>
        <c:axId val="84680368"/>
        <c:extLst/>
      </c:barChart>
      <c:catAx>
        <c:axId val="186837024"/>
        <c:scaling>
          <c:orientation val="minMax"/>
        </c:scaling>
        <c:delete val="0"/>
        <c:axPos val="b"/>
        <c:numFmt formatCode="General" sourceLinked="0"/>
        <c:majorTickMark val="none"/>
        <c:minorTickMark val="none"/>
        <c:tickLblPos val="low"/>
        <c:spPr>
          <a:ln w="3175">
            <a:solidFill>
              <a:schemeClr val="accent1"/>
            </a:solidFill>
            <a:miter lim="800000"/>
          </a:ln>
        </c:spPr>
        <c:txPr>
          <a:bodyPr rot="-2700000" vert="horz" anchor="t" anchorCtr="1"/>
          <a:lstStyle/>
          <a:p>
            <a:pPr>
              <a:defRPr sz="900"/>
            </a:pPr>
            <a:endParaRPr lang="en-US"/>
          </a:p>
        </c:txPr>
        <c:crossAx val="84680368"/>
        <c:crosses val="autoZero"/>
        <c:auto val="1"/>
        <c:lblAlgn val="ctr"/>
        <c:lblOffset val="100"/>
        <c:tickLblSkip val="1"/>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142FF"/>
                    </a:solidFill>
                    <a:latin typeface="+mn-lt"/>
                    <a:ea typeface="+mn-ea"/>
                    <a:cs typeface="+mn-cs"/>
                  </a:defRPr>
                </a:pPr>
                <a:r>
                  <a:rPr lang="en-US" sz="900"/>
                  <a:t>Annualised</a:t>
                </a:r>
                <a:r>
                  <a:rPr lang="en-US" sz="900" baseline="0"/>
                  <a:t> resource cost (</a:t>
                </a:r>
                <a:r>
                  <a:rPr lang="en-US" sz="900"/>
                  <a:t>£bn/yr)</a:t>
                </a:r>
              </a:p>
            </c:rich>
          </c:tx>
          <c:layout>
            <c:manualLayout>
              <c:xMode val="edge"/>
              <c:yMode val="edge"/>
              <c:x val="1.4552688172043011E-2"/>
              <c:y val="2.6680555555555555E-2"/>
            </c:manualLayout>
          </c:layout>
          <c:overlay val="0"/>
        </c:title>
        <c:numFmt formatCode="0" sourceLinked="0"/>
        <c:majorTickMark val="out"/>
        <c:minorTickMark val="none"/>
        <c:tickLblPos val="nextTo"/>
        <c:spPr>
          <a:ln>
            <a:noFill/>
          </a:ln>
        </c:spPr>
        <c:crossAx val="186837024"/>
        <c:crosses val="autoZero"/>
        <c:crossBetween val="between"/>
      </c:valAx>
    </c:plotArea>
    <c:legend>
      <c:legendPos val="r"/>
      <c:layout>
        <c:manualLayout>
          <c:xMode val="edge"/>
          <c:yMode val="edge"/>
          <c:x val="8.0455564928569742E-2"/>
          <c:y val="0.93785984165101011"/>
          <c:w val="0.50703745519713261"/>
          <c:h val="6.0830277777777775E-2"/>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4372759856627E-2"/>
          <c:y val="1.9038637201416544E-2"/>
          <c:w val="0.79153282828282834"/>
          <c:h val="0.64249946720231699"/>
        </c:manualLayout>
      </c:layout>
      <c:areaChart>
        <c:grouping val="stacked"/>
        <c:varyColors val="0"/>
        <c:ser>
          <c:idx val="0"/>
          <c:order val="0"/>
          <c:tx>
            <c:strRef>
              <c:f>'ES3'!$L$16</c:f>
              <c:strCache>
                <c:ptCount val="1"/>
                <c:pt idx="0">
                  <c:v>Residual emissions</c:v>
                </c:pt>
              </c:strCache>
            </c:strRef>
          </c:tx>
          <c:spPr>
            <a:solidFill>
              <a:schemeClr val="bg1">
                <a:lumMod val="85000"/>
                <a:alpha val="2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extLst>
            <c:ext xmlns:c16="http://schemas.microsoft.com/office/drawing/2014/chart" uri="{C3380CC4-5D6E-409C-BE32-E72D297353CC}">
              <c16:uniqueId val="{00000000-0D0B-4E46-BFEA-9BC84F688610}"/>
            </c:ext>
          </c:extLst>
        </c:ser>
        <c:ser>
          <c:idx val="1"/>
          <c:order val="1"/>
          <c:tx>
            <c:strRef>
              <c:f>'ES3'!$L$17</c:f>
              <c:strCache>
                <c:ptCount val="1"/>
                <c:pt idx="0">
                  <c:v>Removals</c:v>
                </c:pt>
              </c:strCache>
            </c:strRef>
          </c:tx>
          <c:spPr>
            <a:solidFill>
              <a:schemeClr val="tx2"/>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17:$AV$17</c:f>
              <c:numCache>
                <c:formatCode>0.00</c:formatCode>
                <c:ptCount val="36"/>
                <c:pt idx="8">
                  <c:v>0</c:v>
                </c:pt>
                <c:pt idx="9">
                  <c:v>0</c:v>
                </c:pt>
                <c:pt idx="10">
                  <c:v>0</c:v>
                </c:pt>
                <c:pt idx="11">
                  <c:v>0</c:v>
                </c:pt>
                <c:pt idx="12">
                  <c:v>0</c:v>
                </c:pt>
                <c:pt idx="13">
                  <c:v>0.96439793404474927</c:v>
                </c:pt>
                <c:pt idx="14">
                  <c:v>1.7550997275673359</c:v>
                </c:pt>
                <c:pt idx="15">
                  <c:v>2.5533055674481231</c:v>
                </c:pt>
                <c:pt idx="16">
                  <c:v>4.6142335854120491</c:v>
                </c:pt>
                <c:pt idx="17">
                  <c:v>6.297660768697221</c:v>
                </c:pt>
                <c:pt idx="18">
                  <c:v>8.2553527616988855</c:v>
                </c:pt>
                <c:pt idx="19">
                  <c:v>10.248405176577263</c:v>
                </c:pt>
                <c:pt idx="20">
                  <c:v>12.666703051245243</c:v>
                </c:pt>
                <c:pt idx="21">
                  <c:v>14.824533755500822</c:v>
                </c:pt>
                <c:pt idx="22">
                  <c:v>16.969595085630534</c:v>
                </c:pt>
                <c:pt idx="23">
                  <c:v>18.29990689101437</c:v>
                </c:pt>
                <c:pt idx="24">
                  <c:v>19.8170002283263</c:v>
                </c:pt>
                <c:pt idx="25">
                  <c:v>21.318473225478783</c:v>
                </c:pt>
                <c:pt idx="26">
                  <c:v>23.360380653636298</c:v>
                </c:pt>
                <c:pt idx="27">
                  <c:v>24.636589757855898</c:v>
                </c:pt>
                <c:pt idx="28">
                  <c:v>25.928407765511626</c:v>
                </c:pt>
                <c:pt idx="29">
                  <c:v>27.408842340865895</c:v>
                </c:pt>
                <c:pt idx="30">
                  <c:v>29.280064060372901</c:v>
                </c:pt>
                <c:pt idx="31">
                  <c:v>30.40644614566979</c:v>
                </c:pt>
                <c:pt idx="32">
                  <c:v>31.603205494914178</c:v>
                </c:pt>
                <c:pt idx="33">
                  <c:v>32.841844080802304</c:v>
                </c:pt>
                <c:pt idx="34">
                  <c:v>34.260901055682815</c:v>
                </c:pt>
                <c:pt idx="35">
                  <c:v>35.816751714654046</c:v>
                </c:pt>
              </c:numCache>
            </c:numRef>
          </c:val>
          <c:extLst>
            <c:ext xmlns:c16="http://schemas.microsoft.com/office/drawing/2014/chart" uri="{C3380CC4-5D6E-409C-BE32-E72D297353CC}">
              <c16:uniqueId val="{00000001-0D0B-4E46-BFEA-9BC84F688610}"/>
            </c:ext>
          </c:extLst>
        </c:ser>
        <c:ser>
          <c:idx val="43"/>
          <c:order val="2"/>
          <c:tx>
            <c:strRef>
              <c:f>'ES3'!$L$18</c:f>
              <c:strCache>
                <c:ptCount val="1"/>
                <c:pt idx="0">
                  <c:v>Other</c:v>
                </c:pt>
              </c:strCache>
            </c:strRef>
          </c:tx>
          <c:spPr>
            <a:solidFill>
              <a:srgbClr val="E9FFA7"/>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18:$AV$18</c:f>
              <c:numCache>
                <c:formatCode>0.00</c:formatCode>
                <c:ptCount val="36"/>
                <c:pt idx="8">
                  <c:v>0</c:v>
                </c:pt>
                <c:pt idx="9">
                  <c:v>0</c:v>
                </c:pt>
                <c:pt idx="10">
                  <c:v>2.7496640740390155E-2</c:v>
                </c:pt>
                <c:pt idx="11">
                  <c:v>5.3963652042693822E-2</c:v>
                </c:pt>
                <c:pt idx="12">
                  <c:v>9.0668815061690333E-2</c:v>
                </c:pt>
                <c:pt idx="13">
                  <c:v>0.13039403284486828</c:v>
                </c:pt>
                <c:pt idx="14">
                  <c:v>0.17060208625587192</c:v>
                </c:pt>
                <c:pt idx="15">
                  <c:v>0.21245405944249285</c:v>
                </c:pt>
                <c:pt idx="16">
                  <c:v>0.25616222425177071</c:v>
                </c:pt>
                <c:pt idx="17">
                  <c:v>0.31873583718584575</c:v>
                </c:pt>
                <c:pt idx="18">
                  <c:v>0.38450165195958208</c:v>
                </c:pt>
                <c:pt idx="19">
                  <c:v>0.45347248828289244</c:v>
                </c:pt>
                <c:pt idx="20">
                  <c:v>0.50299830973929005</c:v>
                </c:pt>
                <c:pt idx="21">
                  <c:v>0.55670510790819883</c:v>
                </c:pt>
                <c:pt idx="22">
                  <c:v>0.6644611614659226</c:v>
                </c:pt>
                <c:pt idx="23">
                  <c:v>0.69887033423842038</c:v>
                </c:pt>
                <c:pt idx="24">
                  <c:v>0.73253228575121287</c:v>
                </c:pt>
                <c:pt idx="25">
                  <c:v>0.76544668419446982</c:v>
                </c:pt>
                <c:pt idx="26">
                  <c:v>0.79761320563369154</c:v>
                </c:pt>
                <c:pt idx="27">
                  <c:v>0.82790282504034884</c:v>
                </c:pt>
                <c:pt idx="28">
                  <c:v>0.85779058680308573</c:v>
                </c:pt>
                <c:pt idx="29">
                  <c:v>0.88727619023171123</c:v>
                </c:pt>
                <c:pt idx="30">
                  <c:v>0.91635934208734149</c:v>
                </c:pt>
                <c:pt idx="31">
                  <c:v>0.945039755994868</c:v>
                </c:pt>
                <c:pt idx="32">
                  <c:v>0.9725626160521692</c:v>
                </c:pt>
                <c:pt idx="33">
                  <c:v>1.0004843786057513</c:v>
                </c:pt>
                <c:pt idx="34">
                  <c:v>1.0278615341290376</c:v>
                </c:pt>
                <c:pt idx="35">
                  <c:v>1.0555555500792693</c:v>
                </c:pt>
              </c:numCache>
            </c:numRef>
          </c:val>
          <c:extLst>
            <c:ext xmlns:c16="http://schemas.microsoft.com/office/drawing/2014/chart" uri="{C3380CC4-5D6E-409C-BE32-E72D297353CC}">
              <c16:uniqueId val="{00000002-0D0B-4E46-BFEA-9BC84F688610}"/>
            </c:ext>
          </c:extLst>
        </c:ser>
        <c:ser>
          <c:idx val="3"/>
          <c:order val="3"/>
          <c:tx>
            <c:strRef>
              <c:f>'ES3'!$L$19</c:f>
              <c:strCache>
                <c:ptCount val="1"/>
                <c:pt idx="0">
                  <c:v>Peat</c:v>
                </c:pt>
              </c:strCache>
            </c:strRef>
          </c:tx>
          <c:spPr>
            <a:solidFill>
              <a:srgbClr val="B9F25C"/>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19:$AV$19</c:f>
              <c:numCache>
                <c:formatCode>0.00</c:formatCode>
                <c:ptCount val="36"/>
                <c:pt idx="8">
                  <c:v>0</c:v>
                </c:pt>
                <c:pt idx="9">
                  <c:v>0</c:v>
                </c:pt>
                <c:pt idx="10">
                  <c:v>1.1053230439714016E-2</c:v>
                </c:pt>
                <c:pt idx="11">
                  <c:v>3.9524972731643397E-2</c:v>
                </c:pt>
                <c:pt idx="12">
                  <c:v>9.8684722182815363E-2</c:v>
                </c:pt>
                <c:pt idx="13">
                  <c:v>0.20854825141632891</c:v>
                </c:pt>
                <c:pt idx="14">
                  <c:v>0.37519330728522032</c:v>
                </c:pt>
                <c:pt idx="15">
                  <c:v>0.5923029589122486</c:v>
                </c:pt>
                <c:pt idx="16">
                  <c:v>0.87085252896144727</c:v>
                </c:pt>
                <c:pt idx="17">
                  <c:v>1.1494020980106461</c:v>
                </c:pt>
                <c:pt idx="18">
                  <c:v>1.5030445480966088</c:v>
                </c:pt>
                <c:pt idx="19">
                  <c:v>1.8566869981825729</c:v>
                </c:pt>
                <c:pt idx="20">
                  <c:v>2.3154594819200089</c:v>
                </c:pt>
                <c:pt idx="21">
                  <c:v>2.7742319666574433</c:v>
                </c:pt>
                <c:pt idx="22">
                  <c:v>3.233004451394879</c:v>
                </c:pt>
                <c:pt idx="23">
                  <c:v>3.6917769351323142</c:v>
                </c:pt>
                <c:pt idx="24">
                  <c:v>4.1509636352253905</c:v>
                </c:pt>
                <c:pt idx="25">
                  <c:v>4.6136177612629101</c:v>
                </c:pt>
                <c:pt idx="26">
                  <c:v>5.0782064155374833</c:v>
                </c:pt>
                <c:pt idx="27">
                  <c:v>5.5429224723593684</c:v>
                </c:pt>
                <c:pt idx="28">
                  <c:v>5.8971747239119692</c:v>
                </c:pt>
                <c:pt idx="29">
                  <c:v>6.252331927876865</c:v>
                </c:pt>
                <c:pt idx="30">
                  <c:v>6.6074891328417618</c:v>
                </c:pt>
                <c:pt idx="31">
                  <c:v>6.9626463388066577</c:v>
                </c:pt>
                <c:pt idx="32">
                  <c:v>7.3178035447715546</c:v>
                </c:pt>
                <c:pt idx="33">
                  <c:v>7.6729607487364531</c:v>
                </c:pt>
                <c:pt idx="34">
                  <c:v>8.028117953701349</c:v>
                </c:pt>
                <c:pt idx="35">
                  <c:v>8.3982937364736028</c:v>
                </c:pt>
              </c:numCache>
            </c:numRef>
          </c:val>
          <c:extLst>
            <c:ext xmlns:c16="http://schemas.microsoft.com/office/drawing/2014/chart" uri="{C3380CC4-5D6E-409C-BE32-E72D297353CC}">
              <c16:uniqueId val="{00000003-0D0B-4E46-BFEA-9BC84F688610}"/>
            </c:ext>
          </c:extLst>
        </c:ser>
        <c:ser>
          <c:idx val="7"/>
          <c:order val="4"/>
          <c:tx>
            <c:strRef>
              <c:f>'ES3'!$L$20</c:f>
              <c:strCache>
                <c:ptCount val="1"/>
                <c:pt idx="0">
                  <c:v>Trees</c:v>
                </c:pt>
              </c:strCache>
            </c:strRef>
          </c:tx>
          <c:spPr>
            <a:solidFill>
              <a:srgbClr val="A1D800"/>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0:$AV$20</c:f>
              <c:numCache>
                <c:formatCode>0.00</c:formatCode>
                <c:ptCount val="36"/>
                <c:pt idx="8">
                  <c:v>7.2292286428571433E-3</c:v>
                </c:pt>
                <c:pt idx="9">
                  <c:v>1.5810028085714321E-2</c:v>
                </c:pt>
                <c:pt idx="10">
                  <c:v>0.63186606437516768</c:v>
                </c:pt>
                <c:pt idx="11">
                  <c:v>0.91254683041036255</c:v>
                </c:pt>
                <c:pt idx="12">
                  <c:v>1.1951489400627329</c:v>
                </c:pt>
                <c:pt idx="13">
                  <c:v>1.4832483930459808</c:v>
                </c:pt>
                <c:pt idx="14">
                  <c:v>1.8018040834200773</c:v>
                </c:pt>
                <c:pt idx="15">
                  <c:v>1.8295856698338313</c:v>
                </c:pt>
                <c:pt idx="16">
                  <c:v>1.8159085261084755</c:v>
                </c:pt>
                <c:pt idx="17">
                  <c:v>1.8159788383287201</c:v>
                </c:pt>
                <c:pt idx="18">
                  <c:v>1.8297111320520743</c:v>
                </c:pt>
                <c:pt idx="19">
                  <c:v>1.880445131695184</c:v>
                </c:pt>
                <c:pt idx="20">
                  <c:v>1.9572235151659925</c:v>
                </c:pt>
                <c:pt idx="21">
                  <c:v>2.0614914429935558</c:v>
                </c:pt>
                <c:pt idx="22">
                  <c:v>2.242407450078578</c:v>
                </c:pt>
                <c:pt idx="23">
                  <c:v>2.4329683459871334</c:v>
                </c:pt>
                <c:pt idx="24">
                  <c:v>2.5773940844897671</c:v>
                </c:pt>
                <c:pt idx="25">
                  <c:v>2.8133023645269306</c:v>
                </c:pt>
                <c:pt idx="26">
                  <c:v>3.160383951902288</c:v>
                </c:pt>
                <c:pt idx="27">
                  <c:v>3.6794366164312455</c:v>
                </c:pt>
                <c:pt idx="28">
                  <c:v>4.3614575884533666</c:v>
                </c:pt>
                <c:pt idx="29">
                  <c:v>5.1728010473559429</c:v>
                </c:pt>
                <c:pt idx="30">
                  <c:v>6.3425450576718587</c:v>
                </c:pt>
                <c:pt idx="31">
                  <c:v>7.430450417784785</c:v>
                </c:pt>
                <c:pt idx="32">
                  <c:v>9.2718854241452391</c:v>
                </c:pt>
                <c:pt idx="33">
                  <c:v>10.96167934865584</c:v>
                </c:pt>
                <c:pt idx="34">
                  <c:v>13.36287214506107</c:v>
                </c:pt>
                <c:pt idx="35">
                  <c:v>15.968932072437546</c:v>
                </c:pt>
              </c:numCache>
            </c:numRef>
          </c:val>
          <c:extLst>
            <c:ext xmlns:c16="http://schemas.microsoft.com/office/drawing/2014/chart" uri="{C3380CC4-5D6E-409C-BE32-E72D297353CC}">
              <c16:uniqueId val="{00000004-0D0B-4E46-BFEA-9BC84F688610}"/>
            </c:ext>
          </c:extLst>
        </c:ser>
        <c:ser>
          <c:idx val="42"/>
          <c:order val="5"/>
          <c:tx>
            <c:strRef>
              <c:f>'ES3'!$L$21</c:f>
              <c:strCache>
                <c:ptCount val="1"/>
                <c:pt idx="0">
                  <c:v>Other</c:v>
                </c:pt>
              </c:strCache>
            </c:strRef>
          </c:tx>
          <c:spPr>
            <a:solidFill>
              <a:schemeClr val="accent6">
                <a:lumMod val="20000"/>
                <a:lumOff val="8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1:$AV$21</c:f>
              <c:numCache>
                <c:formatCode>0.00</c:formatCode>
                <c:ptCount val="36"/>
                <c:pt idx="8">
                  <c:v>0.34506201060986597</c:v>
                </c:pt>
                <c:pt idx="9">
                  <c:v>0.59081758286405806</c:v>
                </c:pt>
                <c:pt idx="10">
                  <c:v>1.1986467383268709</c:v>
                </c:pt>
                <c:pt idx="11">
                  <c:v>3.2183534086224275</c:v>
                </c:pt>
                <c:pt idx="12">
                  <c:v>4.1043428361346468</c:v>
                </c:pt>
                <c:pt idx="13">
                  <c:v>4.7832933136602076</c:v>
                </c:pt>
                <c:pt idx="14">
                  <c:v>5.1262713327082157</c:v>
                </c:pt>
                <c:pt idx="15">
                  <c:v>5.9177823419224627</c:v>
                </c:pt>
                <c:pt idx="16">
                  <c:v>6.1919704978336707</c:v>
                </c:pt>
                <c:pt idx="17">
                  <c:v>6.6822183764587226</c:v>
                </c:pt>
                <c:pt idx="18">
                  <c:v>6.5631665110598334</c:v>
                </c:pt>
                <c:pt idx="19">
                  <c:v>6.3526294202784541</c:v>
                </c:pt>
                <c:pt idx="20">
                  <c:v>6.0673738688693035</c:v>
                </c:pt>
                <c:pt idx="21">
                  <c:v>5.9228890771611127</c:v>
                </c:pt>
                <c:pt idx="22">
                  <c:v>5.6948101235398241</c:v>
                </c:pt>
                <c:pt idx="23">
                  <c:v>5.9067788558513836</c:v>
                </c:pt>
                <c:pt idx="24">
                  <c:v>5.6418991047234606</c:v>
                </c:pt>
                <c:pt idx="25">
                  <c:v>5.4904069662950725</c:v>
                </c:pt>
                <c:pt idx="26">
                  <c:v>5.2006945234480533</c:v>
                </c:pt>
                <c:pt idx="27">
                  <c:v>5.316798441887375</c:v>
                </c:pt>
                <c:pt idx="28">
                  <c:v>5.3030612707930587</c:v>
                </c:pt>
                <c:pt idx="29">
                  <c:v>5.3513517312392551</c:v>
                </c:pt>
                <c:pt idx="30">
                  <c:v>5.3545491107837684</c:v>
                </c:pt>
                <c:pt idx="31">
                  <c:v>5.329159082217469</c:v>
                </c:pt>
                <c:pt idx="32">
                  <c:v>5.3336311378401824</c:v>
                </c:pt>
                <c:pt idx="33">
                  <c:v>5.279145257662595</c:v>
                </c:pt>
                <c:pt idx="34">
                  <c:v>5.2279448230321961</c:v>
                </c:pt>
                <c:pt idx="35">
                  <c:v>5.1920595251492685</c:v>
                </c:pt>
              </c:numCache>
            </c:numRef>
          </c:val>
          <c:extLst>
            <c:ext xmlns:c16="http://schemas.microsoft.com/office/drawing/2014/chart" uri="{C3380CC4-5D6E-409C-BE32-E72D297353CC}">
              <c16:uniqueId val="{00000005-0D0B-4E46-BFEA-9BC84F688610}"/>
            </c:ext>
          </c:extLst>
        </c:ser>
        <c:ser>
          <c:idx val="8"/>
          <c:order val="6"/>
          <c:tx>
            <c:strRef>
              <c:f>'ES3'!$L$22</c:f>
              <c:strCache>
                <c:ptCount val="1"/>
                <c:pt idx="0">
                  <c:v>CCS</c:v>
                </c:pt>
              </c:strCache>
            </c:strRef>
          </c:tx>
          <c:spPr>
            <a:solidFill>
              <a:schemeClr val="accent6">
                <a:lumMod val="40000"/>
                <a:lumOff val="6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2:$AV$22</c:f>
              <c:numCache>
                <c:formatCode>0.00</c:formatCode>
                <c:ptCount val="36"/>
                <c:pt idx="8">
                  <c:v>0</c:v>
                </c:pt>
                <c:pt idx="9">
                  <c:v>4.3327632525047705E-3</c:v>
                </c:pt>
                <c:pt idx="10">
                  <c:v>9.4280284545396713E-3</c:v>
                </c:pt>
                <c:pt idx="11">
                  <c:v>0.12950871011999171</c:v>
                </c:pt>
                <c:pt idx="12">
                  <c:v>0.30081846555245467</c:v>
                </c:pt>
                <c:pt idx="13">
                  <c:v>1.2109500478730251</c:v>
                </c:pt>
                <c:pt idx="14">
                  <c:v>2.5057203807671877</c:v>
                </c:pt>
                <c:pt idx="15">
                  <c:v>4.6276487701386113</c:v>
                </c:pt>
                <c:pt idx="16">
                  <c:v>5.8340779061938983</c:v>
                </c:pt>
                <c:pt idx="17">
                  <c:v>6.7240292439432565</c:v>
                </c:pt>
                <c:pt idx="18">
                  <c:v>7.1996880844019202</c:v>
                </c:pt>
                <c:pt idx="19">
                  <c:v>8.5200084310427826</c:v>
                </c:pt>
                <c:pt idx="20">
                  <c:v>9.7385832587093262</c:v>
                </c:pt>
                <c:pt idx="21">
                  <c:v>10.858899803785215</c:v>
                </c:pt>
                <c:pt idx="22">
                  <c:v>12.53925353351921</c:v>
                </c:pt>
                <c:pt idx="23">
                  <c:v>13.915261073532669</c:v>
                </c:pt>
                <c:pt idx="24">
                  <c:v>14.20507810417242</c:v>
                </c:pt>
                <c:pt idx="25">
                  <c:v>15.309990157134019</c:v>
                </c:pt>
                <c:pt idx="26">
                  <c:v>16.985577290327392</c:v>
                </c:pt>
                <c:pt idx="27">
                  <c:v>17.18752537677679</c:v>
                </c:pt>
                <c:pt idx="28">
                  <c:v>17.326256902058166</c:v>
                </c:pt>
                <c:pt idx="29">
                  <c:v>17.605438733525375</c:v>
                </c:pt>
                <c:pt idx="30">
                  <c:v>19.039243920270696</c:v>
                </c:pt>
                <c:pt idx="31">
                  <c:v>19.210118142492572</c:v>
                </c:pt>
                <c:pt idx="32">
                  <c:v>19.243223741245799</c:v>
                </c:pt>
                <c:pt idx="33">
                  <c:v>19.264325073890134</c:v>
                </c:pt>
                <c:pt idx="34">
                  <c:v>19.294181544405678</c:v>
                </c:pt>
                <c:pt idx="35">
                  <c:v>19.327129749433158</c:v>
                </c:pt>
              </c:numCache>
            </c:numRef>
          </c:val>
          <c:extLst>
            <c:ext xmlns:c16="http://schemas.microsoft.com/office/drawing/2014/chart" uri="{C3380CC4-5D6E-409C-BE32-E72D297353CC}">
              <c16:uniqueId val="{00000006-0D0B-4E46-BFEA-9BC84F688610}"/>
            </c:ext>
          </c:extLst>
        </c:ser>
        <c:ser>
          <c:idx val="27"/>
          <c:order val="7"/>
          <c:tx>
            <c:strRef>
              <c:f>'ES3'!$L$23</c:f>
              <c:strCache>
                <c:ptCount val="1"/>
                <c:pt idx="0">
                  <c:v>Hydrogen</c:v>
                </c:pt>
              </c:strCache>
            </c:strRef>
          </c:tx>
          <c:spPr>
            <a:solidFill>
              <a:schemeClr val="accent6">
                <a:lumMod val="60000"/>
                <a:lumOff val="4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3:$AV$23</c:f>
              <c:numCache>
                <c:formatCode>0.00</c:formatCode>
                <c:ptCount val="36"/>
                <c:pt idx="8">
                  <c:v>0</c:v>
                </c:pt>
                <c:pt idx="9">
                  <c:v>0</c:v>
                </c:pt>
                <c:pt idx="10">
                  <c:v>0.12026666666666666</c:v>
                </c:pt>
                <c:pt idx="11">
                  <c:v>0.11025424313574743</c:v>
                </c:pt>
                <c:pt idx="12">
                  <c:v>0.36384448627149468</c:v>
                </c:pt>
                <c:pt idx="13">
                  <c:v>0.9136458358694467</c:v>
                </c:pt>
                <c:pt idx="14">
                  <c:v>1.2540335464553949</c:v>
                </c:pt>
                <c:pt idx="15">
                  <c:v>2.1872027319383651</c:v>
                </c:pt>
                <c:pt idx="16">
                  <c:v>2.6542947864450888</c:v>
                </c:pt>
                <c:pt idx="17">
                  <c:v>3.1387290415803961</c:v>
                </c:pt>
                <c:pt idx="18">
                  <c:v>3.397274073026173</c:v>
                </c:pt>
                <c:pt idx="19">
                  <c:v>3.6600214580143495</c:v>
                </c:pt>
                <c:pt idx="20">
                  <c:v>4.2263817373971442</c:v>
                </c:pt>
                <c:pt idx="21">
                  <c:v>4.1454381117680859</c:v>
                </c:pt>
                <c:pt idx="22">
                  <c:v>4.9966338239915684</c:v>
                </c:pt>
                <c:pt idx="23">
                  <c:v>5.2724388687979946</c:v>
                </c:pt>
                <c:pt idx="24">
                  <c:v>5.5645959263304405</c:v>
                </c:pt>
                <c:pt idx="25">
                  <c:v>6.1051727238142668</c:v>
                </c:pt>
                <c:pt idx="26">
                  <c:v>6.2117958603801213</c:v>
                </c:pt>
                <c:pt idx="27">
                  <c:v>6.4380939640124923</c:v>
                </c:pt>
                <c:pt idx="28">
                  <c:v>6.6917996930696804</c:v>
                </c:pt>
                <c:pt idx="29">
                  <c:v>6.8781784056027808</c:v>
                </c:pt>
                <c:pt idx="30">
                  <c:v>7.0795405830213261</c:v>
                </c:pt>
                <c:pt idx="31">
                  <c:v>7.2027766005501705</c:v>
                </c:pt>
                <c:pt idx="32">
                  <c:v>7.2941532035306063</c:v>
                </c:pt>
                <c:pt idx="33">
                  <c:v>7.4007792580452865</c:v>
                </c:pt>
                <c:pt idx="34">
                  <c:v>7.521979660924428</c:v>
                </c:pt>
                <c:pt idx="35">
                  <c:v>7.6797955681242396</c:v>
                </c:pt>
              </c:numCache>
            </c:numRef>
          </c:val>
          <c:extLst>
            <c:ext xmlns:c16="http://schemas.microsoft.com/office/drawing/2014/chart" uri="{C3380CC4-5D6E-409C-BE32-E72D297353CC}">
              <c16:uniqueId val="{00000007-0D0B-4E46-BFEA-9BC84F688610}"/>
            </c:ext>
          </c:extLst>
        </c:ser>
        <c:ser>
          <c:idx val="20"/>
          <c:order val="8"/>
          <c:tx>
            <c:strRef>
              <c:f>'ES3'!$L$24</c:f>
              <c:strCache>
                <c:ptCount val="1"/>
                <c:pt idx="0">
                  <c:v>SAF and shipping</c:v>
                </c:pt>
              </c:strCache>
            </c:strRef>
          </c:tx>
          <c:spPr>
            <a:solidFill>
              <a:schemeClr val="accent6"/>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4:$AV$24</c:f>
              <c:numCache>
                <c:formatCode>0.00</c:formatCode>
                <c:ptCount val="36"/>
                <c:pt idx="8">
                  <c:v>6.8419111951654153E-4</c:v>
                </c:pt>
                <c:pt idx="9">
                  <c:v>0.47491005308772682</c:v>
                </c:pt>
                <c:pt idx="10">
                  <c:v>0.43314726692948496</c:v>
                </c:pt>
                <c:pt idx="11">
                  <c:v>1.1247905597228818</c:v>
                </c:pt>
                <c:pt idx="12">
                  <c:v>1.7312356610664845</c:v>
                </c:pt>
                <c:pt idx="13">
                  <c:v>2.4190659976101241</c:v>
                </c:pt>
                <c:pt idx="14">
                  <c:v>2.7454884038343037</c:v>
                </c:pt>
                <c:pt idx="15">
                  <c:v>3.1090257587134</c:v>
                </c:pt>
                <c:pt idx="16">
                  <c:v>3.6136582474222543</c:v>
                </c:pt>
                <c:pt idx="17">
                  <c:v>4.219443565136384</c:v>
                </c:pt>
                <c:pt idx="18">
                  <c:v>4.8471383257553615</c:v>
                </c:pt>
                <c:pt idx="19">
                  <c:v>5.4867095445985061</c:v>
                </c:pt>
                <c:pt idx="20">
                  <c:v>6.0837321824885331</c:v>
                </c:pt>
                <c:pt idx="21">
                  <c:v>6.6962275868750361</c:v>
                </c:pt>
                <c:pt idx="22">
                  <c:v>7.5541972787590499</c:v>
                </c:pt>
                <c:pt idx="23">
                  <c:v>8.4682569963644081</c:v>
                </c:pt>
                <c:pt idx="24">
                  <c:v>9.415228852481377</c:v>
                </c:pt>
                <c:pt idx="25">
                  <c:v>10.460736852519606</c:v>
                </c:pt>
                <c:pt idx="26">
                  <c:v>12.264218601799671</c:v>
                </c:pt>
                <c:pt idx="27">
                  <c:v>13.699457526349594</c:v>
                </c:pt>
                <c:pt idx="28">
                  <c:v>15.050367042327949</c:v>
                </c:pt>
                <c:pt idx="29">
                  <c:v>16.374673095932611</c:v>
                </c:pt>
                <c:pt idx="30">
                  <c:v>17.750697349481982</c:v>
                </c:pt>
                <c:pt idx="31">
                  <c:v>19.005122599554031</c:v>
                </c:pt>
                <c:pt idx="32">
                  <c:v>20.171063004269225</c:v>
                </c:pt>
                <c:pt idx="33">
                  <c:v>21.367192465110371</c:v>
                </c:pt>
                <c:pt idx="34">
                  <c:v>22.608553981725656</c:v>
                </c:pt>
                <c:pt idx="35">
                  <c:v>23.552992348369855</c:v>
                </c:pt>
              </c:numCache>
            </c:numRef>
          </c:val>
          <c:extLst>
            <c:ext xmlns:c16="http://schemas.microsoft.com/office/drawing/2014/chart" uri="{C3380CC4-5D6E-409C-BE32-E72D297353CC}">
              <c16:uniqueId val="{00000008-0D0B-4E46-BFEA-9BC84F688610}"/>
            </c:ext>
          </c:extLst>
        </c:ser>
        <c:ser>
          <c:idx val="24"/>
          <c:order val="9"/>
          <c:tx>
            <c:strRef>
              <c:f>'ES3'!$L$25</c:f>
              <c:strCache>
                <c:ptCount val="1"/>
                <c:pt idx="0">
                  <c:v>Other</c:v>
                </c:pt>
              </c:strCache>
            </c:strRef>
          </c:tx>
          <c:spPr>
            <a:solidFill>
              <a:schemeClr val="accent2">
                <a:lumMod val="20000"/>
                <a:lumOff val="8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5:$AV$25</c:f>
              <c:numCache>
                <c:formatCode>0.00</c:formatCode>
                <c:ptCount val="36"/>
                <c:pt idx="8">
                  <c:v>4.6387709519368769E-5</c:v>
                </c:pt>
                <c:pt idx="9">
                  <c:v>0.15076597506617961</c:v>
                </c:pt>
                <c:pt idx="10">
                  <c:v>0.45385904996667747</c:v>
                </c:pt>
                <c:pt idx="11">
                  <c:v>0.80047962265532568</c:v>
                </c:pt>
                <c:pt idx="12">
                  <c:v>1.3831417687677288</c:v>
                </c:pt>
                <c:pt idx="13">
                  <c:v>1.9831887334270135</c:v>
                </c:pt>
                <c:pt idx="14">
                  <c:v>2.6751337745216546</c:v>
                </c:pt>
                <c:pt idx="15">
                  <c:v>3.5673515153680668</c:v>
                </c:pt>
                <c:pt idx="16">
                  <c:v>4.2684124834803399</c:v>
                </c:pt>
                <c:pt idx="17">
                  <c:v>4.964153245749543</c:v>
                </c:pt>
                <c:pt idx="18">
                  <c:v>5.6679777873013393</c:v>
                </c:pt>
                <c:pt idx="19">
                  <c:v>6.4564368642309375</c:v>
                </c:pt>
                <c:pt idx="20">
                  <c:v>7.4981216933389732</c:v>
                </c:pt>
                <c:pt idx="21">
                  <c:v>8.3901371849357105</c:v>
                </c:pt>
                <c:pt idx="22">
                  <c:v>9.2738029911385809</c:v>
                </c:pt>
                <c:pt idx="23">
                  <c:v>10.188647491168609</c:v>
                </c:pt>
                <c:pt idx="24">
                  <c:v>11.025302321088077</c:v>
                </c:pt>
                <c:pt idx="25">
                  <c:v>11.961392204586247</c:v>
                </c:pt>
                <c:pt idx="26">
                  <c:v>12.697688481272166</c:v>
                </c:pt>
                <c:pt idx="27">
                  <c:v>13.404244201068337</c:v>
                </c:pt>
                <c:pt idx="28">
                  <c:v>14.060520622993437</c:v>
                </c:pt>
                <c:pt idx="29">
                  <c:v>14.654646297299109</c:v>
                </c:pt>
                <c:pt idx="30">
                  <c:v>15.206866366065469</c:v>
                </c:pt>
                <c:pt idx="31">
                  <c:v>15.614042864417996</c:v>
                </c:pt>
                <c:pt idx="32">
                  <c:v>16.003106019717052</c:v>
                </c:pt>
                <c:pt idx="33">
                  <c:v>16.368132348706695</c:v>
                </c:pt>
                <c:pt idx="34">
                  <c:v>16.715432818970442</c:v>
                </c:pt>
                <c:pt idx="35">
                  <c:v>17.067771999012848</c:v>
                </c:pt>
              </c:numCache>
            </c:numRef>
          </c:val>
          <c:extLst>
            <c:ext xmlns:c16="http://schemas.microsoft.com/office/drawing/2014/chart" uri="{C3380CC4-5D6E-409C-BE32-E72D297353CC}">
              <c16:uniqueId val="{00000009-0D0B-4E46-BFEA-9BC84F688610}"/>
            </c:ext>
          </c:extLst>
        </c:ser>
        <c:ser>
          <c:idx val="21"/>
          <c:order val="10"/>
          <c:tx>
            <c:strRef>
              <c:f>'ES3'!$L$26</c:f>
              <c:strCache>
                <c:ptCount val="1"/>
                <c:pt idx="0">
                  <c:v>Industrial</c:v>
                </c:pt>
              </c:strCache>
            </c:strRef>
          </c:tx>
          <c:spPr>
            <a:solidFill>
              <a:schemeClr val="accent2">
                <a:lumMod val="40000"/>
                <a:lumOff val="60000"/>
              </a:schemeClr>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6:$AV$26</c:f>
              <c:numCache>
                <c:formatCode>0.00</c:formatCode>
                <c:ptCount val="36"/>
                <c:pt idx="8">
                  <c:v>2.3259700008269766</c:v>
                </c:pt>
                <c:pt idx="9">
                  <c:v>2.9719340018579037</c:v>
                </c:pt>
                <c:pt idx="10">
                  <c:v>3.9755231987261053</c:v>
                </c:pt>
                <c:pt idx="11">
                  <c:v>4.9422627123919511</c:v>
                </c:pt>
                <c:pt idx="12">
                  <c:v>6.4988032288370228</c:v>
                </c:pt>
                <c:pt idx="13">
                  <c:v>7.9106951676086448</c:v>
                </c:pt>
                <c:pt idx="14">
                  <c:v>9.7074743815507318</c:v>
                </c:pt>
                <c:pt idx="15">
                  <c:v>11.381359231318491</c:v>
                </c:pt>
                <c:pt idx="16">
                  <c:v>13.421962199915065</c:v>
                </c:pt>
                <c:pt idx="17">
                  <c:v>14.533111724997752</c:v>
                </c:pt>
                <c:pt idx="18">
                  <c:v>15.625296040181146</c:v>
                </c:pt>
                <c:pt idx="19">
                  <c:v>16.306664753442845</c:v>
                </c:pt>
                <c:pt idx="20">
                  <c:v>17.362713548817631</c:v>
                </c:pt>
                <c:pt idx="21">
                  <c:v>18.85542225495762</c:v>
                </c:pt>
                <c:pt idx="22">
                  <c:v>20.572423111153295</c:v>
                </c:pt>
                <c:pt idx="23">
                  <c:v>21.996068429294311</c:v>
                </c:pt>
                <c:pt idx="24">
                  <c:v>22.730202111177565</c:v>
                </c:pt>
                <c:pt idx="25">
                  <c:v>23.678553749080169</c:v>
                </c:pt>
                <c:pt idx="26">
                  <c:v>24.497236122407084</c:v>
                </c:pt>
                <c:pt idx="27">
                  <c:v>25.36300416517776</c:v>
                </c:pt>
                <c:pt idx="28">
                  <c:v>26.358761837753683</c:v>
                </c:pt>
                <c:pt idx="29">
                  <c:v>27.198230854074499</c:v>
                </c:pt>
                <c:pt idx="30">
                  <c:v>28.014548755880096</c:v>
                </c:pt>
                <c:pt idx="31">
                  <c:v>28.837614341078982</c:v>
                </c:pt>
                <c:pt idx="32">
                  <c:v>29.376783468758944</c:v>
                </c:pt>
                <c:pt idx="33">
                  <c:v>29.891796829832483</c:v>
                </c:pt>
                <c:pt idx="34">
                  <c:v>30.286796733965581</c:v>
                </c:pt>
                <c:pt idx="35">
                  <c:v>30.635510220120409</c:v>
                </c:pt>
              </c:numCache>
            </c:numRef>
          </c:val>
          <c:extLst>
            <c:ext xmlns:c16="http://schemas.microsoft.com/office/drawing/2014/chart" uri="{C3380CC4-5D6E-409C-BE32-E72D297353CC}">
              <c16:uniqueId val="{0000000A-0D0B-4E46-BFEA-9BC84F688610}"/>
            </c:ext>
          </c:extLst>
        </c:ser>
        <c:ser>
          <c:idx val="22"/>
          <c:order val="11"/>
          <c:tx>
            <c:strRef>
              <c:f>'ES3'!$L$27</c:f>
              <c:strCache>
                <c:ptCount val="1"/>
                <c:pt idx="0">
                  <c:v>Heat pumps</c:v>
                </c:pt>
              </c:strCache>
            </c:strRef>
          </c:tx>
          <c:spPr>
            <a:solidFill>
              <a:schemeClr val="accent2">
                <a:lumMod val="60000"/>
                <a:lumOff val="40000"/>
              </a:schemeClr>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7:$AV$27</c:f>
              <c:numCache>
                <c:formatCode>0.00</c:formatCode>
                <c:ptCount val="36"/>
                <c:pt idx="8">
                  <c:v>0.9199511852318274</c:v>
                </c:pt>
                <c:pt idx="9">
                  <c:v>1.2513136911813463</c:v>
                </c:pt>
                <c:pt idx="10">
                  <c:v>1.7472583279672436</c:v>
                </c:pt>
                <c:pt idx="11">
                  <c:v>2.2970324806419917</c:v>
                </c:pt>
                <c:pt idx="12">
                  <c:v>3.2075404099543787</c:v>
                </c:pt>
                <c:pt idx="13">
                  <c:v>4.436883007621212</c:v>
                </c:pt>
                <c:pt idx="14">
                  <c:v>6.1233235357623403</c:v>
                </c:pt>
                <c:pt idx="15">
                  <c:v>9.0502328395564362</c:v>
                </c:pt>
                <c:pt idx="16">
                  <c:v>12.051894922307978</c:v>
                </c:pt>
                <c:pt idx="17">
                  <c:v>15.580582205433844</c:v>
                </c:pt>
                <c:pt idx="18">
                  <c:v>19.813010462721941</c:v>
                </c:pt>
                <c:pt idx="19">
                  <c:v>24.337043589302073</c:v>
                </c:pt>
                <c:pt idx="20">
                  <c:v>28.870020501489353</c:v>
                </c:pt>
                <c:pt idx="21">
                  <c:v>33.339349552397557</c:v>
                </c:pt>
                <c:pt idx="22">
                  <c:v>37.591531254350883</c:v>
                </c:pt>
                <c:pt idx="23">
                  <c:v>41.698945685382199</c:v>
                </c:pt>
                <c:pt idx="24">
                  <c:v>45.486759168703784</c:v>
                </c:pt>
                <c:pt idx="25">
                  <c:v>49.043140103100527</c:v>
                </c:pt>
                <c:pt idx="26">
                  <c:v>52.606894770909797</c:v>
                </c:pt>
                <c:pt idx="27">
                  <c:v>55.962711675308448</c:v>
                </c:pt>
                <c:pt idx="28">
                  <c:v>59.07305737824889</c:v>
                </c:pt>
                <c:pt idx="29">
                  <c:v>61.991798494669354</c:v>
                </c:pt>
                <c:pt idx="30">
                  <c:v>64.632329154807351</c:v>
                </c:pt>
                <c:pt idx="31">
                  <c:v>66.884713451110926</c:v>
                </c:pt>
                <c:pt idx="32">
                  <c:v>68.578633773232525</c:v>
                </c:pt>
                <c:pt idx="33">
                  <c:v>69.558633252865192</c:v>
                </c:pt>
                <c:pt idx="34">
                  <c:v>70.252433563898592</c:v>
                </c:pt>
                <c:pt idx="35">
                  <c:v>70.917460232619135</c:v>
                </c:pt>
              </c:numCache>
            </c:numRef>
          </c:val>
          <c:extLst>
            <c:ext xmlns:c16="http://schemas.microsoft.com/office/drawing/2014/chart" uri="{C3380CC4-5D6E-409C-BE32-E72D297353CC}">
              <c16:uniqueId val="{0000000B-0D0B-4E46-BFEA-9BC84F688610}"/>
            </c:ext>
          </c:extLst>
        </c:ser>
        <c:ser>
          <c:idx val="23"/>
          <c:order val="12"/>
          <c:tx>
            <c:strRef>
              <c:f>'ES3'!$L$28</c:f>
              <c:strCache>
                <c:ptCount val="1"/>
                <c:pt idx="0">
                  <c:v>Electric vehicles</c:v>
                </c:pt>
              </c:strCache>
            </c:strRef>
          </c:tx>
          <c:spPr>
            <a:solidFill>
              <a:schemeClr val="accent2"/>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8:$AV$28</c:f>
              <c:numCache>
                <c:formatCode>0.00</c:formatCode>
                <c:ptCount val="36"/>
                <c:pt idx="8">
                  <c:v>-1.0727648140643716E-14</c:v>
                </c:pt>
                <c:pt idx="9">
                  <c:v>1.2642287733779003</c:v>
                </c:pt>
                <c:pt idx="10">
                  <c:v>3.3851115223069179</c:v>
                </c:pt>
                <c:pt idx="11">
                  <c:v>6.5056677481955001</c:v>
                </c:pt>
                <c:pt idx="12">
                  <c:v>10.533503507514796</c:v>
                </c:pt>
                <c:pt idx="13">
                  <c:v>15.637286548605642</c:v>
                </c:pt>
                <c:pt idx="14">
                  <c:v>21.701906935399823</c:v>
                </c:pt>
                <c:pt idx="15">
                  <c:v>28.719791070752233</c:v>
                </c:pt>
                <c:pt idx="16">
                  <c:v>35.626347456460593</c:v>
                </c:pt>
                <c:pt idx="17">
                  <c:v>42.468399408453486</c:v>
                </c:pt>
                <c:pt idx="18">
                  <c:v>49.325752223719753</c:v>
                </c:pt>
                <c:pt idx="19">
                  <c:v>56.151656347743632</c:v>
                </c:pt>
                <c:pt idx="20">
                  <c:v>62.703984887390952</c:v>
                </c:pt>
                <c:pt idx="21">
                  <c:v>68.999334015351693</c:v>
                </c:pt>
                <c:pt idx="22">
                  <c:v>74.800696676654439</c:v>
                </c:pt>
                <c:pt idx="23">
                  <c:v>80.164034821386423</c:v>
                </c:pt>
                <c:pt idx="24">
                  <c:v>85.151582230000813</c:v>
                </c:pt>
                <c:pt idx="25">
                  <c:v>89.81616264711927</c:v>
                </c:pt>
                <c:pt idx="26">
                  <c:v>93.85324503697062</c:v>
                </c:pt>
                <c:pt idx="27">
                  <c:v>97.378431077536419</c:v>
                </c:pt>
                <c:pt idx="28">
                  <c:v>100.40000552526107</c:v>
                </c:pt>
                <c:pt idx="29">
                  <c:v>102.96060330676966</c:v>
                </c:pt>
                <c:pt idx="30">
                  <c:v>105.10428343588318</c:v>
                </c:pt>
                <c:pt idx="31">
                  <c:v>106.68361961903962</c:v>
                </c:pt>
                <c:pt idx="32">
                  <c:v>107.96442363846727</c:v>
                </c:pt>
                <c:pt idx="33">
                  <c:v>109.01678986216704</c:v>
                </c:pt>
                <c:pt idx="34">
                  <c:v>109.89489697305342</c:v>
                </c:pt>
                <c:pt idx="35">
                  <c:v>110.63269943036973</c:v>
                </c:pt>
              </c:numCache>
            </c:numRef>
          </c:val>
          <c:extLst>
            <c:ext xmlns:c16="http://schemas.microsoft.com/office/drawing/2014/chart" uri="{C3380CC4-5D6E-409C-BE32-E72D297353CC}">
              <c16:uniqueId val="{0000000C-0D0B-4E46-BFEA-9BC84F688610}"/>
            </c:ext>
          </c:extLst>
        </c:ser>
        <c:ser>
          <c:idx val="5"/>
          <c:order val="13"/>
          <c:tx>
            <c:strRef>
              <c:f>'ES3'!$L$29</c:f>
              <c:strCache>
                <c:ptCount val="1"/>
                <c:pt idx="0">
                  <c:v>Low-carbon supply</c:v>
                </c:pt>
              </c:strCache>
            </c:strRef>
          </c:tx>
          <c:spPr>
            <a:solidFill>
              <a:srgbClr val="FFFF4B"/>
            </a:solidFill>
            <a:ln w="9525">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29:$AV$29</c:f>
              <c:numCache>
                <c:formatCode>0.00</c:formatCode>
                <c:ptCount val="36"/>
                <c:pt idx="8">
                  <c:v>0</c:v>
                </c:pt>
                <c:pt idx="9">
                  <c:v>-7.3602590220595496E-3</c:v>
                </c:pt>
                <c:pt idx="10">
                  <c:v>-8.9622403904241893E-3</c:v>
                </c:pt>
                <c:pt idx="11">
                  <c:v>4.9956792087331214</c:v>
                </c:pt>
                <c:pt idx="12">
                  <c:v>9.9943374350045957</c:v>
                </c:pt>
                <c:pt idx="13">
                  <c:v>14.989440052182799</c:v>
                </c:pt>
                <c:pt idx="14">
                  <c:v>21.120051220752178</c:v>
                </c:pt>
                <c:pt idx="15">
                  <c:v>27.253030748444314</c:v>
                </c:pt>
                <c:pt idx="16">
                  <c:v>27.078510872711156</c:v>
                </c:pt>
                <c:pt idx="17">
                  <c:v>26.900196899749201</c:v>
                </c:pt>
                <c:pt idx="18">
                  <c:v>29.820160211923376</c:v>
                </c:pt>
                <c:pt idx="19">
                  <c:v>32.755517410552521</c:v>
                </c:pt>
                <c:pt idx="20">
                  <c:v>35.65304941633368</c:v>
                </c:pt>
                <c:pt idx="21">
                  <c:v>37.196716453425765</c:v>
                </c:pt>
                <c:pt idx="22">
                  <c:v>38.728592568606651</c:v>
                </c:pt>
                <c:pt idx="23">
                  <c:v>40.26137512921931</c:v>
                </c:pt>
                <c:pt idx="24">
                  <c:v>41.795011383216405</c:v>
                </c:pt>
                <c:pt idx="25">
                  <c:v>43.33161276981361</c:v>
                </c:pt>
                <c:pt idx="26">
                  <c:v>45.097538327391106</c:v>
                </c:pt>
                <c:pt idx="27">
                  <c:v>46.864003211541124</c:v>
                </c:pt>
                <c:pt idx="28">
                  <c:v>48.628777973801057</c:v>
                </c:pt>
                <c:pt idx="29">
                  <c:v>50.392245498799063</c:v>
                </c:pt>
                <c:pt idx="30">
                  <c:v>52.155654080622718</c:v>
                </c:pt>
                <c:pt idx="31">
                  <c:v>52.927093168994524</c:v>
                </c:pt>
                <c:pt idx="32">
                  <c:v>53.698554240441112</c:v>
                </c:pt>
                <c:pt idx="33">
                  <c:v>54.471837979872539</c:v>
                </c:pt>
                <c:pt idx="34">
                  <c:v>55.243190117559706</c:v>
                </c:pt>
                <c:pt idx="35">
                  <c:v>56.015550655552929</c:v>
                </c:pt>
              </c:numCache>
            </c:numRef>
          </c:val>
          <c:extLst>
            <c:ext xmlns:c16="http://schemas.microsoft.com/office/drawing/2014/chart" uri="{C3380CC4-5D6E-409C-BE32-E72D297353CC}">
              <c16:uniqueId val="{0000000D-0D0B-4E46-BFEA-9BC84F688610}"/>
            </c:ext>
          </c:extLst>
        </c:ser>
        <c:ser>
          <c:idx val="25"/>
          <c:order val="14"/>
          <c:tx>
            <c:strRef>
              <c:f>'ES3'!$L$30</c:f>
              <c:strCache>
                <c:ptCount val="1"/>
                <c:pt idx="0">
                  <c:v>Efficiency</c:v>
                </c:pt>
              </c:strCache>
            </c:strRef>
          </c:tx>
          <c:spPr>
            <a:solidFill>
              <a:schemeClr val="accent3">
                <a:lumMod val="60000"/>
                <a:lumOff val="40000"/>
              </a:schemeClr>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30:$AV$30</c:f>
              <c:numCache>
                <c:formatCode>0.00</c:formatCode>
                <c:ptCount val="36"/>
                <c:pt idx="8">
                  <c:v>4.0314027352483288</c:v>
                </c:pt>
                <c:pt idx="9">
                  <c:v>4.7302391422219907</c:v>
                </c:pt>
                <c:pt idx="10">
                  <c:v>7.0701688836109033</c:v>
                </c:pt>
                <c:pt idx="11">
                  <c:v>11.120369706789623</c:v>
                </c:pt>
                <c:pt idx="12">
                  <c:v>15.039475407680948</c:v>
                </c:pt>
                <c:pt idx="13">
                  <c:v>19.702605103986155</c:v>
                </c:pt>
                <c:pt idx="14">
                  <c:v>23.04614457685981</c:v>
                </c:pt>
                <c:pt idx="15">
                  <c:v>26.042378965350157</c:v>
                </c:pt>
                <c:pt idx="16">
                  <c:v>28.939472375101801</c:v>
                </c:pt>
                <c:pt idx="17">
                  <c:v>31.79924428258915</c:v>
                </c:pt>
                <c:pt idx="18">
                  <c:v>34.141838512003076</c:v>
                </c:pt>
                <c:pt idx="19">
                  <c:v>35.36337531557087</c:v>
                </c:pt>
                <c:pt idx="20">
                  <c:v>36.420382943279463</c:v>
                </c:pt>
                <c:pt idx="21">
                  <c:v>36.957693051748514</c:v>
                </c:pt>
                <c:pt idx="22">
                  <c:v>37.344126354296527</c:v>
                </c:pt>
                <c:pt idx="23">
                  <c:v>37.993045510477025</c:v>
                </c:pt>
                <c:pt idx="24">
                  <c:v>37.968582960024584</c:v>
                </c:pt>
                <c:pt idx="25">
                  <c:v>38.215879865617254</c:v>
                </c:pt>
                <c:pt idx="26">
                  <c:v>38.133690750691578</c:v>
                </c:pt>
                <c:pt idx="27">
                  <c:v>38.728812110546059</c:v>
                </c:pt>
                <c:pt idx="28">
                  <c:v>38.975720731552528</c:v>
                </c:pt>
                <c:pt idx="29">
                  <c:v>40.148721495379668</c:v>
                </c:pt>
                <c:pt idx="30">
                  <c:v>41.06161369102054</c:v>
                </c:pt>
                <c:pt idx="31">
                  <c:v>41.561817889193129</c:v>
                </c:pt>
                <c:pt idx="32">
                  <c:v>42.115304797219302</c:v>
                </c:pt>
                <c:pt idx="33">
                  <c:v>42.586741515566061</c:v>
                </c:pt>
                <c:pt idx="34">
                  <c:v>43.374995694933574</c:v>
                </c:pt>
                <c:pt idx="35">
                  <c:v>44.20680612704566</c:v>
                </c:pt>
              </c:numCache>
            </c:numRef>
          </c:val>
          <c:extLst>
            <c:ext xmlns:c16="http://schemas.microsoft.com/office/drawing/2014/chart" uri="{C3380CC4-5D6E-409C-BE32-E72D297353CC}">
              <c16:uniqueId val="{0000000E-0D0B-4E46-BFEA-9BC84F688610}"/>
            </c:ext>
          </c:extLst>
        </c:ser>
        <c:ser>
          <c:idx val="26"/>
          <c:order val="15"/>
          <c:tx>
            <c:strRef>
              <c:f>'ES3'!$L$31</c:f>
              <c:strCache>
                <c:ptCount val="1"/>
                <c:pt idx="0">
                  <c:v>Low-carbon choices</c:v>
                </c:pt>
              </c:strCache>
            </c:strRef>
          </c:tx>
          <c:spPr>
            <a:solidFill>
              <a:schemeClr val="accent3"/>
            </a:solidFill>
            <a:ln>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31:$AV$31</c:f>
              <c:numCache>
                <c:formatCode>0.00</c:formatCode>
                <c:ptCount val="36"/>
                <c:pt idx="8">
                  <c:v>1.211541926074939E-4</c:v>
                </c:pt>
                <c:pt idx="9">
                  <c:v>0.11907591709024284</c:v>
                </c:pt>
                <c:pt idx="10">
                  <c:v>1.2030609930384382</c:v>
                </c:pt>
                <c:pt idx="11">
                  <c:v>4.911257437224541</c:v>
                </c:pt>
                <c:pt idx="12">
                  <c:v>8.384697177792324</c:v>
                </c:pt>
                <c:pt idx="13">
                  <c:v>10.981371288626351</c:v>
                </c:pt>
                <c:pt idx="14">
                  <c:v>15.6973130986944</c:v>
                </c:pt>
                <c:pt idx="15">
                  <c:v>19.98253628128084</c:v>
                </c:pt>
                <c:pt idx="16">
                  <c:v>23.83702876662786</c:v>
                </c:pt>
                <c:pt idx="17">
                  <c:v>27.247753509793363</c:v>
                </c:pt>
                <c:pt idx="18">
                  <c:v>29.577140180201084</c:v>
                </c:pt>
                <c:pt idx="19">
                  <c:v>32.439023275702205</c:v>
                </c:pt>
                <c:pt idx="20">
                  <c:v>35.142537017261326</c:v>
                </c:pt>
                <c:pt idx="21">
                  <c:v>36.179874408074198</c:v>
                </c:pt>
                <c:pt idx="22">
                  <c:v>37.233977312651753</c:v>
                </c:pt>
                <c:pt idx="23">
                  <c:v>38.346180524056571</c:v>
                </c:pt>
                <c:pt idx="24">
                  <c:v>39.52497247548898</c:v>
                </c:pt>
                <c:pt idx="25">
                  <c:v>40.348631840141394</c:v>
                </c:pt>
                <c:pt idx="26">
                  <c:v>41.290560196579584</c:v>
                </c:pt>
                <c:pt idx="27">
                  <c:v>42.023876487294778</c:v>
                </c:pt>
                <c:pt idx="28">
                  <c:v>42.703463884024217</c:v>
                </c:pt>
                <c:pt idx="29">
                  <c:v>42.692522610390021</c:v>
                </c:pt>
                <c:pt idx="30">
                  <c:v>42.209551357792421</c:v>
                </c:pt>
                <c:pt idx="31">
                  <c:v>42.774142827854838</c:v>
                </c:pt>
                <c:pt idx="32">
                  <c:v>43.345841338433928</c:v>
                </c:pt>
                <c:pt idx="33">
                  <c:v>43.756550191057904</c:v>
                </c:pt>
                <c:pt idx="34">
                  <c:v>44.039304997406504</c:v>
                </c:pt>
                <c:pt idx="35">
                  <c:v>44.45178966696956</c:v>
                </c:pt>
              </c:numCache>
            </c:numRef>
          </c:val>
          <c:extLst>
            <c:ext xmlns:c16="http://schemas.microsoft.com/office/drawing/2014/chart" uri="{C3380CC4-5D6E-409C-BE32-E72D297353CC}">
              <c16:uniqueId val="{0000000F-0D0B-4E46-BFEA-9BC84F688610}"/>
            </c:ext>
          </c:extLst>
        </c:ser>
        <c:ser>
          <c:idx val="4"/>
          <c:order val="23"/>
          <c:tx>
            <c:strRef>
              <c:f>'ES3'!$L$31</c:f>
              <c:strCache>
                <c:ptCount val="1"/>
                <c:pt idx="0">
                  <c:v>Low-carbon choices</c:v>
                </c:pt>
              </c:strCache>
            </c:strRef>
          </c:tx>
          <c:spPr>
            <a:solidFill>
              <a:schemeClr val="accent3"/>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37:$AV$37</c:f>
              <c:numCache>
                <c:formatCode>General</c:formatCode>
                <c:ptCount val="36"/>
              </c:numCache>
            </c:numRef>
          </c:val>
          <c:extLst>
            <c:ext xmlns:c16="http://schemas.microsoft.com/office/drawing/2014/chart" uri="{C3380CC4-5D6E-409C-BE32-E72D297353CC}">
              <c16:uniqueId val="{00000010-0D0B-4E46-BFEA-9BC84F688610}"/>
            </c:ext>
          </c:extLst>
        </c:ser>
        <c:ser>
          <c:idx val="13"/>
          <c:order val="24"/>
          <c:tx>
            <c:strRef>
              <c:f>'ES3'!$L$30</c:f>
              <c:strCache>
                <c:ptCount val="1"/>
                <c:pt idx="0">
                  <c:v>Efficiency</c:v>
                </c:pt>
              </c:strCache>
            </c:strRef>
          </c:tx>
          <c:spPr>
            <a:solidFill>
              <a:schemeClr val="accent3">
                <a:lumMod val="60000"/>
                <a:lumOff val="4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38:$AV$38</c:f>
              <c:numCache>
                <c:formatCode>General</c:formatCode>
                <c:ptCount val="36"/>
              </c:numCache>
            </c:numRef>
          </c:val>
          <c:extLst>
            <c:ext xmlns:c16="http://schemas.microsoft.com/office/drawing/2014/chart" uri="{C3380CC4-5D6E-409C-BE32-E72D297353CC}">
              <c16:uniqueId val="{00000011-0D0B-4E46-BFEA-9BC84F688610}"/>
            </c:ext>
          </c:extLst>
        </c:ser>
        <c:ser>
          <c:idx val="37"/>
          <c:order val="25"/>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12-0D0B-4E46-BFEA-9BC84F688610}"/>
            </c:ext>
          </c:extLst>
        </c:ser>
        <c:ser>
          <c:idx val="17"/>
          <c:order val="26"/>
          <c:tx>
            <c:strRef>
              <c:f>'ES3'!$L$29</c:f>
              <c:strCache>
                <c:ptCount val="1"/>
                <c:pt idx="0">
                  <c:v>Low-carbon supply</c:v>
                </c:pt>
              </c:strCache>
            </c:strRef>
          </c:tx>
          <c:spPr>
            <a:solidFill>
              <a:srgbClr val="FFFF4B"/>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39:$AV$39</c:f>
              <c:numCache>
                <c:formatCode>General</c:formatCode>
                <c:ptCount val="36"/>
              </c:numCache>
            </c:numRef>
          </c:val>
          <c:extLst>
            <c:ext xmlns:c16="http://schemas.microsoft.com/office/drawing/2014/chart" uri="{C3380CC4-5D6E-409C-BE32-E72D297353CC}">
              <c16:uniqueId val="{00000013-0D0B-4E46-BFEA-9BC84F688610}"/>
            </c:ext>
          </c:extLst>
        </c:ser>
        <c:ser>
          <c:idx val="18"/>
          <c:order val="27"/>
          <c:tx>
            <c:strRef>
              <c:f>'ES3'!$L$28</c:f>
              <c:strCache>
                <c:ptCount val="1"/>
                <c:pt idx="0">
                  <c:v>Electric vehicles</c:v>
                </c:pt>
              </c:strCache>
            </c:strRef>
          </c:tx>
          <c:spPr>
            <a:solidFill>
              <a:schemeClr val="accent2"/>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0:$AV$40</c:f>
              <c:numCache>
                <c:formatCode>General</c:formatCode>
                <c:ptCount val="36"/>
              </c:numCache>
            </c:numRef>
          </c:val>
          <c:extLst>
            <c:ext xmlns:c16="http://schemas.microsoft.com/office/drawing/2014/chart" uri="{C3380CC4-5D6E-409C-BE32-E72D297353CC}">
              <c16:uniqueId val="{00000014-0D0B-4E46-BFEA-9BC84F688610}"/>
            </c:ext>
          </c:extLst>
        </c:ser>
        <c:ser>
          <c:idx val="28"/>
          <c:order val="28"/>
          <c:tx>
            <c:strRef>
              <c:f>'ES3'!$L$27</c:f>
              <c:strCache>
                <c:ptCount val="1"/>
                <c:pt idx="0">
                  <c:v>Heat pumps</c:v>
                </c:pt>
              </c:strCache>
            </c:strRef>
          </c:tx>
          <c:spPr>
            <a:solidFill>
              <a:schemeClr val="accent2">
                <a:lumMod val="60000"/>
                <a:lumOff val="4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1:$AV$41</c:f>
              <c:numCache>
                <c:formatCode>General</c:formatCode>
                <c:ptCount val="36"/>
              </c:numCache>
            </c:numRef>
          </c:val>
          <c:extLst>
            <c:ext xmlns:c16="http://schemas.microsoft.com/office/drawing/2014/chart" uri="{C3380CC4-5D6E-409C-BE32-E72D297353CC}">
              <c16:uniqueId val="{00000015-0D0B-4E46-BFEA-9BC84F688610}"/>
            </c:ext>
          </c:extLst>
        </c:ser>
        <c:ser>
          <c:idx val="29"/>
          <c:order val="29"/>
          <c:tx>
            <c:strRef>
              <c:f>'ES3'!$L$26</c:f>
              <c:strCache>
                <c:ptCount val="1"/>
                <c:pt idx="0">
                  <c:v>Industrial</c:v>
                </c:pt>
              </c:strCache>
            </c:strRef>
          </c:tx>
          <c:spPr>
            <a:solidFill>
              <a:schemeClr val="accent2">
                <a:lumMod val="40000"/>
                <a:lumOff val="6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2:$AV$42</c:f>
              <c:numCache>
                <c:formatCode>General</c:formatCode>
                <c:ptCount val="36"/>
              </c:numCache>
            </c:numRef>
          </c:val>
          <c:extLst>
            <c:ext xmlns:c16="http://schemas.microsoft.com/office/drawing/2014/chart" uri="{C3380CC4-5D6E-409C-BE32-E72D297353CC}">
              <c16:uniqueId val="{00000016-0D0B-4E46-BFEA-9BC84F688610}"/>
            </c:ext>
          </c:extLst>
        </c:ser>
        <c:ser>
          <c:idx val="30"/>
          <c:order val="30"/>
          <c:tx>
            <c:strRef>
              <c:f>'ES3'!$L$25</c:f>
              <c:strCache>
                <c:ptCount val="1"/>
                <c:pt idx="0">
                  <c:v>Other</c:v>
                </c:pt>
              </c:strCache>
            </c:strRef>
          </c:tx>
          <c:spPr>
            <a:solidFill>
              <a:schemeClr val="accent2">
                <a:lumMod val="20000"/>
                <a:lumOff val="8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3:$AV$43</c:f>
              <c:numCache>
                <c:formatCode>General</c:formatCode>
                <c:ptCount val="36"/>
              </c:numCache>
            </c:numRef>
          </c:val>
          <c:extLst>
            <c:ext xmlns:c16="http://schemas.microsoft.com/office/drawing/2014/chart" uri="{C3380CC4-5D6E-409C-BE32-E72D297353CC}">
              <c16:uniqueId val="{00000017-0D0B-4E46-BFEA-9BC84F688610}"/>
            </c:ext>
          </c:extLst>
        </c:ser>
        <c:ser>
          <c:idx val="38"/>
          <c:order val="31"/>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18-0D0B-4E46-BFEA-9BC84F688610}"/>
            </c:ext>
          </c:extLst>
        </c:ser>
        <c:ser>
          <c:idx val="31"/>
          <c:order val="32"/>
          <c:tx>
            <c:strRef>
              <c:f>'ES3'!$L$24</c:f>
              <c:strCache>
                <c:ptCount val="1"/>
                <c:pt idx="0">
                  <c:v>SAF and shipping</c:v>
                </c:pt>
              </c:strCache>
            </c:strRef>
          </c:tx>
          <c:spPr>
            <a:solidFill>
              <a:schemeClr val="accent6"/>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4:$AV$44</c:f>
              <c:numCache>
                <c:formatCode>General</c:formatCode>
                <c:ptCount val="36"/>
              </c:numCache>
            </c:numRef>
          </c:val>
          <c:extLst>
            <c:ext xmlns:c16="http://schemas.microsoft.com/office/drawing/2014/chart" uri="{C3380CC4-5D6E-409C-BE32-E72D297353CC}">
              <c16:uniqueId val="{00000019-0D0B-4E46-BFEA-9BC84F688610}"/>
            </c:ext>
          </c:extLst>
        </c:ser>
        <c:ser>
          <c:idx val="32"/>
          <c:order val="33"/>
          <c:tx>
            <c:strRef>
              <c:f>'ES3'!$L$23</c:f>
              <c:strCache>
                <c:ptCount val="1"/>
                <c:pt idx="0">
                  <c:v>Hydrogen</c:v>
                </c:pt>
              </c:strCache>
            </c:strRef>
          </c:tx>
          <c:spPr>
            <a:solidFill>
              <a:schemeClr val="accent6">
                <a:lumMod val="60000"/>
                <a:lumOff val="4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5:$AV$45</c:f>
              <c:numCache>
                <c:formatCode>General</c:formatCode>
                <c:ptCount val="36"/>
              </c:numCache>
            </c:numRef>
          </c:val>
          <c:extLst>
            <c:ext xmlns:c16="http://schemas.microsoft.com/office/drawing/2014/chart" uri="{C3380CC4-5D6E-409C-BE32-E72D297353CC}">
              <c16:uniqueId val="{0000001A-0D0B-4E46-BFEA-9BC84F688610}"/>
            </c:ext>
          </c:extLst>
        </c:ser>
        <c:ser>
          <c:idx val="33"/>
          <c:order val="34"/>
          <c:tx>
            <c:strRef>
              <c:f>'ES3'!$L$22</c:f>
              <c:strCache>
                <c:ptCount val="1"/>
                <c:pt idx="0">
                  <c:v>CCS</c:v>
                </c:pt>
              </c:strCache>
            </c:strRef>
          </c:tx>
          <c:spPr>
            <a:solidFill>
              <a:schemeClr val="accent6">
                <a:lumMod val="40000"/>
                <a:lumOff val="6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6:$AV$46</c:f>
              <c:numCache>
                <c:formatCode>General</c:formatCode>
                <c:ptCount val="36"/>
              </c:numCache>
            </c:numRef>
          </c:val>
          <c:extLst>
            <c:ext xmlns:c16="http://schemas.microsoft.com/office/drawing/2014/chart" uri="{C3380CC4-5D6E-409C-BE32-E72D297353CC}">
              <c16:uniqueId val="{0000001B-0D0B-4E46-BFEA-9BC84F688610}"/>
            </c:ext>
          </c:extLst>
        </c:ser>
        <c:ser>
          <c:idx val="44"/>
          <c:order val="35"/>
          <c:tx>
            <c:strRef>
              <c:f>'ES3'!$L$21</c:f>
              <c:strCache>
                <c:ptCount val="1"/>
                <c:pt idx="0">
                  <c:v>Other</c:v>
                </c:pt>
              </c:strCache>
            </c:strRef>
          </c:tx>
          <c:spPr>
            <a:solidFill>
              <a:schemeClr val="accent6">
                <a:lumMod val="20000"/>
                <a:lumOff val="80000"/>
              </a:schemeClr>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7:$AV$47</c:f>
              <c:numCache>
                <c:formatCode>General</c:formatCode>
                <c:ptCount val="36"/>
              </c:numCache>
            </c:numRef>
          </c:val>
          <c:extLst>
            <c:ext xmlns:c16="http://schemas.microsoft.com/office/drawing/2014/chart" uri="{C3380CC4-5D6E-409C-BE32-E72D297353CC}">
              <c16:uniqueId val="{0000001C-0D0B-4E46-BFEA-9BC84F688610}"/>
            </c:ext>
          </c:extLst>
        </c:ser>
        <c:ser>
          <c:idx val="39"/>
          <c:order val="36"/>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1D-0D0B-4E46-BFEA-9BC84F688610}"/>
            </c:ext>
          </c:extLst>
        </c:ser>
        <c:ser>
          <c:idx val="45"/>
          <c:order val="37"/>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1E-0D0B-4E46-BFEA-9BC84F688610}"/>
            </c:ext>
          </c:extLst>
        </c:ser>
        <c:ser>
          <c:idx val="34"/>
          <c:order val="38"/>
          <c:tx>
            <c:strRef>
              <c:f>'ES3'!$L$20</c:f>
              <c:strCache>
                <c:ptCount val="1"/>
                <c:pt idx="0">
                  <c:v>Trees</c:v>
                </c:pt>
              </c:strCache>
            </c:strRef>
          </c:tx>
          <c:spPr>
            <a:solidFill>
              <a:srgbClr val="A1D800"/>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8:$AV$48</c:f>
              <c:numCache>
                <c:formatCode>General</c:formatCode>
                <c:ptCount val="36"/>
              </c:numCache>
            </c:numRef>
          </c:val>
          <c:extLst>
            <c:ext xmlns:c16="http://schemas.microsoft.com/office/drawing/2014/chart" uri="{C3380CC4-5D6E-409C-BE32-E72D297353CC}">
              <c16:uniqueId val="{0000001F-0D0B-4E46-BFEA-9BC84F688610}"/>
            </c:ext>
          </c:extLst>
        </c:ser>
        <c:ser>
          <c:idx val="35"/>
          <c:order val="39"/>
          <c:tx>
            <c:strRef>
              <c:f>'ES3'!$L$19</c:f>
              <c:strCache>
                <c:ptCount val="1"/>
                <c:pt idx="0">
                  <c:v>Peat</c:v>
                </c:pt>
              </c:strCache>
            </c:strRef>
          </c:tx>
          <c:spPr>
            <a:solidFill>
              <a:srgbClr val="B9F25C"/>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49:$AV$49</c:f>
              <c:numCache>
                <c:formatCode>General</c:formatCode>
                <c:ptCount val="36"/>
              </c:numCache>
            </c:numRef>
          </c:val>
          <c:extLst>
            <c:ext xmlns:c16="http://schemas.microsoft.com/office/drawing/2014/chart" uri="{C3380CC4-5D6E-409C-BE32-E72D297353CC}">
              <c16:uniqueId val="{00000020-0D0B-4E46-BFEA-9BC84F688610}"/>
            </c:ext>
          </c:extLst>
        </c:ser>
        <c:ser>
          <c:idx val="46"/>
          <c:order val="40"/>
          <c:tx>
            <c:strRef>
              <c:f>'ES3'!$L$18</c:f>
              <c:strCache>
                <c:ptCount val="1"/>
                <c:pt idx="0">
                  <c:v>Other</c:v>
                </c:pt>
              </c:strCache>
            </c:strRef>
          </c:tx>
          <c:spPr>
            <a:solidFill>
              <a:srgbClr val="E9FFA7"/>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0:$AV$50</c:f>
              <c:numCache>
                <c:formatCode>General</c:formatCode>
                <c:ptCount val="36"/>
              </c:numCache>
            </c:numRef>
          </c:val>
          <c:extLst>
            <c:ext xmlns:c16="http://schemas.microsoft.com/office/drawing/2014/chart" uri="{C3380CC4-5D6E-409C-BE32-E72D297353CC}">
              <c16:uniqueId val="{00000021-0D0B-4E46-BFEA-9BC84F688610}"/>
            </c:ext>
          </c:extLst>
        </c:ser>
        <c:ser>
          <c:idx val="36"/>
          <c:order val="41"/>
          <c:tx>
            <c:strRef>
              <c:f>'ES3'!$L$17</c:f>
              <c:strCache>
                <c:ptCount val="1"/>
                <c:pt idx="0">
                  <c:v>Removals</c:v>
                </c:pt>
              </c:strCache>
            </c:strRef>
          </c:tx>
          <c:spPr>
            <a:solidFill>
              <a:schemeClr val="tx2"/>
            </a:solid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1:$AV$51</c:f>
              <c:numCache>
                <c:formatCode>General</c:formatCode>
                <c:ptCount val="36"/>
              </c:numCache>
            </c:numRef>
          </c:val>
          <c:extLst>
            <c:ext xmlns:c16="http://schemas.microsoft.com/office/drawing/2014/chart" uri="{C3380CC4-5D6E-409C-BE32-E72D297353CC}">
              <c16:uniqueId val="{00000022-0D0B-4E46-BFEA-9BC84F688610}"/>
            </c:ext>
          </c:extLst>
        </c:ser>
        <c:ser>
          <c:idx val="40"/>
          <c:order val="42"/>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23-0D0B-4E46-BFEA-9BC84F688610}"/>
            </c:ext>
          </c:extLst>
        </c:ser>
        <c:ser>
          <c:idx val="41"/>
          <c:order val="43"/>
          <c:tx>
            <c:strRef>
              <c:f>'ES3'!$L$52</c:f>
              <c:strCache>
                <c:ptCount val="1"/>
              </c:strCache>
            </c:strRef>
          </c:tx>
          <c:spPr>
            <a:noFill/>
            <a:ln w="25400">
              <a:noFill/>
            </a:ln>
            <a:effectLst/>
          </c:spPr>
          <c:cat>
            <c:numRef>
              <c:f>'ES3'!$M$11:$AV$1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ES3'!$M$52:$AV$52</c:f>
              <c:numCache>
                <c:formatCode>General</c:formatCode>
                <c:ptCount val="36"/>
              </c:numCache>
            </c:numRef>
          </c:val>
          <c:extLst>
            <c:ext xmlns:c16="http://schemas.microsoft.com/office/drawing/2014/chart" uri="{C3380CC4-5D6E-409C-BE32-E72D297353CC}">
              <c16:uniqueId val="{00000024-0D0B-4E46-BFEA-9BC84F688610}"/>
            </c:ext>
          </c:extLst>
        </c:ser>
        <c:dLbls>
          <c:showLegendKey val="0"/>
          <c:showVal val="0"/>
          <c:showCatName val="0"/>
          <c:showSerName val="0"/>
          <c:showPercent val="0"/>
          <c:showBubbleSize val="0"/>
        </c:dLbls>
        <c:axId val="1111043215"/>
        <c:axId val="1111043695"/>
      </c:areaChart>
      <c:areaChart>
        <c:grouping val="stacked"/>
        <c:varyColors val="0"/>
        <c:ser>
          <c:idx val="2"/>
          <c:order val="22"/>
          <c:tx>
            <c:strRef>
              <c:f>'ES3'!$L$16</c:f>
              <c:strCache>
                <c:ptCount val="1"/>
                <c:pt idx="0">
                  <c:v>Residual emissions</c:v>
                </c:pt>
              </c:strCache>
            </c:strRef>
          </c:tx>
          <c:spPr>
            <a:solidFill>
              <a:schemeClr val="bg2">
                <a:alpha val="20000"/>
              </a:schemeClr>
            </a:solidFill>
            <a:ln w="25400">
              <a:noFill/>
            </a:ln>
            <a:effectLst/>
          </c:spPr>
          <c:val>
            <c:numRef>
              <c:f>'ES3'!$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extLst>
            <c:ext xmlns:c16="http://schemas.microsoft.com/office/drawing/2014/chart" uri="{C3380CC4-5D6E-409C-BE32-E72D297353CC}">
              <c16:uniqueId val="{00000025-0D0B-4E46-BFEA-9BC84F688610}"/>
            </c:ext>
          </c:extLst>
        </c:ser>
        <c:dLbls>
          <c:showLegendKey val="0"/>
          <c:showVal val="0"/>
          <c:showCatName val="0"/>
          <c:showSerName val="0"/>
          <c:showPercent val="0"/>
          <c:showBubbleSize val="0"/>
        </c:dLbls>
        <c:axId val="111044912"/>
        <c:axId val="111049712"/>
      </c:areaChart>
      <c:lineChart>
        <c:grouping val="standard"/>
        <c:varyColors val="0"/>
        <c:ser>
          <c:idx val="19"/>
          <c:order val="16"/>
          <c:tx>
            <c:strRef>
              <c:f>'ES3'!$L$16</c:f>
              <c:strCache>
                <c:ptCount val="1"/>
                <c:pt idx="0">
                  <c:v>Residual emissions</c:v>
                </c:pt>
              </c:strCache>
            </c:strRef>
          </c:tx>
          <c:spPr>
            <a:ln w="25400" cap="rnd">
              <a:solidFill>
                <a:schemeClr val="bg2"/>
              </a:solidFill>
              <a:round/>
            </a:ln>
            <a:effectLst/>
          </c:spPr>
          <c:marker>
            <c:symbol val="none"/>
          </c:marker>
          <c:val>
            <c:numRef>
              <c:f>'ES3'!$M$16:$AV$16</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32.26293666729151</c:v>
                </c:pt>
                <c:pt idx="9">
                  <c:v>425.08225976012648</c:v>
                </c:pt>
                <c:pt idx="10">
                  <c:v>413.91933315464502</c:v>
                </c:pt>
                <c:pt idx="11">
                  <c:v>395.99595612256849</c:v>
                </c:pt>
                <c:pt idx="12">
                  <c:v>376.88851766228385</c:v>
                </c:pt>
                <c:pt idx="13">
                  <c:v>355.01201637526907</c:v>
                </c:pt>
                <c:pt idx="14">
                  <c:v>326.85967453210475</c:v>
                </c:pt>
                <c:pt idx="15">
                  <c:v>295.75707125109523</c:v>
                </c:pt>
                <c:pt idx="16">
                  <c:v>271.05433293514659</c:v>
                </c:pt>
                <c:pt idx="17">
                  <c:v>249.04096613784108</c:v>
                </c:pt>
                <c:pt idx="18">
                  <c:v>228.39777778706394</c:v>
                </c:pt>
                <c:pt idx="19">
                  <c:v>208.15297922474508</c:v>
                </c:pt>
                <c:pt idx="20">
                  <c:v>186.99630450537865</c:v>
                </c:pt>
                <c:pt idx="21">
                  <c:v>169.33787954191558</c:v>
                </c:pt>
                <c:pt idx="22">
                  <c:v>151.33795364110205</c:v>
                </c:pt>
                <c:pt idx="23">
                  <c:v>135.11874527434333</c:v>
                </c:pt>
                <c:pt idx="24">
                  <c:v>121.77405537604847</c:v>
                </c:pt>
                <c:pt idx="25">
                  <c:v>107.70301474475843</c:v>
                </c:pt>
                <c:pt idx="26">
                  <c:v>91.286886042580477</c:v>
                </c:pt>
                <c:pt idx="27">
                  <c:v>77.283378355737057</c:v>
                </c:pt>
                <c:pt idx="28">
                  <c:v>65.287083237507034</c:v>
                </c:pt>
                <c:pt idx="29">
                  <c:v>54.071077847599156</c:v>
                </c:pt>
                <c:pt idx="30">
                  <c:v>42.467539135542097</c:v>
                </c:pt>
                <c:pt idx="31">
                  <c:v>33.330265866719742</c:v>
                </c:pt>
                <c:pt idx="32">
                  <c:v>24.576369491958644</c:v>
                </c:pt>
                <c:pt idx="33">
                  <c:v>16.087587318061935</c:v>
                </c:pt>
                <c:pt idx="34">
                  <c:v>7.8950341057197306</c:v>
                </c:pt>
                <c:pt idx="35">
                  <c:v>-1.1070901258542563</c:v>
                </c:pt>
              </c:numCache>
            </c:numRef>
          </c:val>
          <c:smooth val="0"/>
          <c:extLst>
            <c:ext xmlns:c16="http://schemas.microsoft.com/office/drawing/2014/chart" uri="{C3380CC4-5D6E-409C-BE32-E72D297353CC}">
              <c16:uniqueId val="{00000026-0D0B-4E46-BFEA-9BC84F688610}"/>
            </c:ext>
          </c:extLst>
        </c:ser>
        <c:ser>
          <c:idx val="47"/>
          <c:order val="17"/>
          <c:tx>
            <c:strRef>
              <c:f>'ES3'!$L$33</c:f>
              <c:strCache>
                <c:ptCount val="1"/>
              </c:strCache>
            </c:strRef>
          </c:tx>
          <c:spPr>
            <a:ln w="28575" cap="rnd">
              <a:solidFill>
                <a:schemeClr val="bg2"/>
              </a:solidFill>
              <a:round/>
            </a:ln>
            <a:effectLst/>
          </c:spPr>
          <c:marker>
            <c:symbol val="none"/>
          </c:marker>
          <c:val>
            <c:numRef>
              <c:f>'ES3'!$M$33:$AV$33</c:f>
              <c:numCache>
                <c:formatCode>0.00</c:formatCode>
                <c:ptCount val="36"/>
                <c:pt idx="7">
                  <c:v>440.93999105029616</c:v>
                </c:pt>
                <c:pt idx="8">
                  <c:v>439.89340356087303</c:v>
                </c:pt>
              </c:numCache>
            </c:numRef>
          </c:val>
          <c:smooth val="0"/>
          <c:extLst>
            <c:ext xmlns:c16="http://schemas.microsoft.com/office/drawing/2014/chart" uri="{C3380CC4-5D6E-409C-BE32-E72D297353CC}">
              <c16:uniqueId val="{00000027-0D0B-4E46-BFEA-9BC84F688610}"/>
            </c:ext>
          </c:extLst>
        </c:ser>
        <c:ser>
          <c:idx val="48"/>
          <c:order val="18"/>
          <c:tx>
            <c:strRef>
              <c:f>'ES3'!$L$34</c:f>
              <c:strCache>
                <c:ptCount val="1"/>
              </c:strCache>
            </c:strRef>
          </c:tx>
          <c:spPr>
            <a:ln w="15875" cap="rnd">
              <a:solidFill>
                <a:schemeClr val="bg2"/>
              </a:solidFill>
              <a:round/>
            </a:ln>
            <a:effectLst/>
          </c:spPr>
          <c:marker>
            <c:symbol val="none"/>
          </c:marker>
          <c:val>
            <c:numRef>
              <c:f>'ES3'!$M$34:$AV$34</c:f>
              <c:numCache>
                <c:formatCode>0.00</c:formatCode>
                <c:ptCount val="36"/>
                <c:pt idx="7">
                  <c:v>440.93999105029616</c:v>
                </c:pt>
                <c:pt idx="8">
                  <c:v>436.07817011408224</c:v>
                </c:pt>
              </c:numCache>
            </c:numRef>
          </c:val>
          <c:smooth val="0"/>
          <c:extLst>
            <c:ext xmlns:c16="http://schemas.microsoft.com/office/drawing/2014/chart" uri="{C3380CC4-5D6E-409C-BE32-E72D297353CC}">
              <c16:uniqueId val="{00000028-0D0B-4E46-BFEA-9BC84F688610}"/>
            </c:ext>
          </c:extLst>
        </c:ser>
        <c:ser>
          <c:idx val="9"/>
          <c:order val="19"/>
          <c:tx>
            <c:strRef>
              <c:f>'ES3'!$L$14</c:f>
              <c:strCache>
                <c:ptCount val="1"/>
                <c:pt idx="0">
                  <c:v>Historical</c:v>
                </c:pt>
              </c:strCache>
            </c:strRef>
          </c:tx>
          <c:spPr>
            <a:ln w="25400" cap="rnd">
              <a:solidFill>
                <a:srgbClr val="999999"/>
              </a:solidFill>
              <a:round/>
            </a:ln>
            <a:effectLst/>
          </c:spPr>
          <c:marker>
            <c:symbol val="none"/>
          </c:marker>
          <c:val>
            <c:numRef>
              <c:f>'ES3'!$M$14:$AV$14</c:f>
              <c:numCache>
                <c:formatCode>0.00</c:formatCode>
                <c:ptCount val="36"/>
                <c:pt idx="0">
                  <c:v>549.45287486304028</c:v>
                </c:pt>
                <c:pt idx="1">
                  <c:v>522.87277510791</c:v>
                </c:pt>
                <c:pt idx="2">
                  <c:v>513.21102148722957</c:v>
                </c:pt>
                <c:pt idx="3">
                  <c:v>506.80102577016629</c:v>
                </c:pt>
                <c:pt idx="4">
                  <c:v>491.95432518512723</c:v>
                </c:pt>
                <c:pt idx="5">
                  <c:v>424.89302862604461</c:v>
                </c:pt>
                <c:pt idx="6">
                  <c:v>441.29471655162911</c:v>
                </c:pt>
                <c:pt idx="7">
                  <c:v>440.93999105029616</c:v>
                </c:pt>
                <c:pt idx="8">
                  <c:v>423.32965202329075</c:v>
                </c:pt>
              </c:numCache>
            </c:numRef>
          </c:val>
          <c:smooth val="0"/>
          <c:extLst>
            <c:ext xmlns:c16="http://schemas.microsoft.com/office/drawing/2014/chart" uri="{C3380CC4-5D6E-409C-BE32-E72D297353CC}">
              <c16:uniqueId val="{00000029-0D0B-4E46-BFEA-9BC84F688610}"/>
            </c:ext>
          </c:extLst>
        </c:ser>
        <c:ser>
          <c:idx val="10"/>
          <c:order val="20"/>
          <c:tx>
            <c:strRef>
              <c:f>'ES3'!$L$13</c:f>
              <c:strCache>
                <c:ptCount val="1"/>
                <c:pt idx="0">
                  <c:v>Baseline</c:v>
                </c:pt>
              </c:strCache>
            </c:strRef>
          </c:tx>
          <c:spPr>
            <a:ln w="25400" cap="rnd">
              <a:solidFill>
                <a:schemeClr val="accent1"/>
              </a:solidFill>
              <a:prstDash val="dash"/>
              <a:round/>
            </a:ln>
            <a:effectLst/>
          </c:spPr>
          <c:marker>
            <c:symbol val="none"/>
          </c:marker>
          <c:val>
            <c:numRef>
              <c:f>'ES3'!$M$13:$AV$13</c:f>
              <c:numCache>
                <c:formatCode>0.00</c:formatCode>
                <c:ptCount val="36"/>
                <c:pt idx="8">
                  <c:v>439.89340356087303</c:v>
                </c:pt>
                <c:pt idx="9">
                  <c:v>436.64832742918998</c:v>
                </c:pt>
                <c:pt idx="10">
                  <c:v>434.17725752580373</c:v>
                </c:pt>
                <c:pt idx="11">
                  <c:v>437.15764741598628</c:v>
                </c:pt>
                <c:pt idx="12">
                  <c:v>439.81476052416798</c:v>
                </c:pt>
                <c:pt idx="13">
                  <c:v>442.76703008369162</c:v>
                </c:pt>
                <c:pt idx="14">
                  <c:v>442.66523492393929</c:v>
                </c:pt>
                <c:pt idx="15">
                  <c:v>442.78305976151529</c:v>
                </c:pt>
                <c:pt idx="16">
                  <c:v>442.12912031438009</c:v>
                </c:pt>
                <c:pt idx="17">
                  <c:v>442.8806051839486</c:v>
                </c:pt>
                <c:pt idx="18">
                  <c:v>446.34883029316609</c:v>
                </c:pt>
                <c:pt idx="19">
                  <c:v>450.42107542996217</c:v>
                </c:pt>
                <c:pt idx="20">
                  <c:v>454.20556991882489</c:v>
                </c:pt>
                <c:pt idx="21">
                  <c:v>457.09682331545611</c:v>
                </c:pt>
                <c:pt idx="22">
                  <c:v>460.77746681833378</c:v>
                </c:pt>
                <c:pt idx="23">
                  <c:v>464.45330116624649</c:v>
                </c:pt>
                <c:pt idx="24">
                  <c:v>467.56116024724912</c:v>
                </c:pt>
                <c:pt idx="25">
                  <c:v>470.97553465944293</c:v>
                </c:pt>
                <c:pt idx="26">
                  <c:v>472.52261023146741</c:v>
                </c:pt>
                <c:pt idx="27">
                  <c:v>474.3371882649231</c:v>
                </c:pt>
                <c:pt idx="28">
                  <c:v>476.90370676407082</c:v>
                </c:pt>
                <c:pt idx="29">
                  <c:v>480.04073987761097</c:v>
                </c:pt>
                <c:pt idx="30">
                  <c:v>483.22287453414549</c:v>
                </c:pt>
                <c:pt idx="31">
                  <c:v>485.10506911148019</c:v>
                </c:pt>
                <c:pt idx="32">
                  <c:v>486.86654493499782</c:v>
                </c:pt>
                <c:pt idx="33">
                  <c:v>487.52647990963862</c:v>
                </c:pt>
                <c:pt idx="34">
                  <c:v>489.03449770416972</c:v>
                </c:pt>
                <c:pt idx="35">
                  <c:v>489.81200847055692</c:v>
                </c:pt>
              </c:numCache>
            </c:numRef>
          </c:val>
          <c:smooth val="0"/>
          <c:extLst>
            <c:ext xmlns:c16="http://schemas.microsoft.com/office/drawing/2014/chart" uri="{C3380CC4-5D6E-409C-BE32-E72D297353CC}">
              <c16:uniqueId val="{0000002A-0D0B-4E46-BFEA-9BC84F688610}"/>
            </c:ext>
          </c:extLst>
        </c:ser>
        <c:ser>
          <c:idx val="11"/>
          <c:order val="21"/>
          <c:tx>
            <c:strRef>
              <c:f>'ES3'!$L$12</c:f>
              <c:strCache>
                <c:ptCount val="1"/>
                <c:pt idx="0">
                  <c:v>Balanced Pathway</c:v>
                </c:pt>
              </c:strCache>
            </c:strRef>
          </c:tx>
          <c:spPr>
            <a:ln w="25400" cap="rnd">
              <a:solidFill>
                <a:schemeClr val="accent1"/>
              </a:solidFill>
              <a:round/>
            </a:ln>
            <a:effectLst/>
          </c:spPr>
          <c:marker>
            <c:symbol val="none"/>
          </c:marker>
          <c:val>
            <c:numRef>
              <c:f>'ES3'!$M$12:$AV$12</c:f>
              <c:numCache>
                <c:formatCode>0.00</c:formatCode>
                <c:ptCount val="36"/>
                <c:pt idx="8">
                  <c:v>432.26293666729151</c:v>
                </c:pt>
                <c:pt idx="9">
                  <c:v>425.08225976012648</c:v>
                </c:pt>
                <c:pt idx="10">
                  <c:v>413.91933315464502</c:v>
                </c:pt>
                <c:pt idx="11">
                  <c:v>395.99595612256849</c:v>
                </c:pt>
                <c:pt idx="12">
                  <c:v>376.8885176622839</c:v>
                </c:pt>
                <c:pt idx="13">
                  <c:v>355.01201637526913</c:v>
                </c:pt>
                <c:pt idx="14">
                  <c:v>326.85967453210469</c:v>
                </c:pt>
                <c:pt idx="15">
                  <c:v>295.75707125109523</c:v>
                </c:pt>
                <c:pt idx="16">
                  <c:v>271.05433293514659</c:v>
                </c:pt>
                <c:pt idx="17">
                  <c:v>249.04096613784111</c:v>
                </c:pt>
                <c:pt idx="18">
                  <c:v>228.397777787064</c:v>
                </c:pt>
                <c:pt idx="19">
                  <c:v>208.1529792247452</c:v>
                </c:pt>
                <c:pt idx="20">
                  <c:v>186.99630450537859</c:v>
                </c:pt>
                <c:pt idx="21">
                  <c:v>169.33787954191541</c:v>
                </c:pt>
                <c:pt idx="22">
                  <c:v>151.33795364110199</c:v>
                </c:pt>
                <c:pt idx="23">
                  <c:v>135.11874527434341</c:v>
                </c:pt>
                <c:pt idx="24">
                  <c:v>121.77405537604839</c:v>
                </c:pt>
                <c:pt idx="25">
                  <c:v>107.70301474475841</c:v>
                </c:pt>
                <c:pt idx="26">
                  <c:v>91.286886042580562</c:v>
                </c:pt>
                <c:pt idx="27">
                  <c:v>77.28337835573727</c:v>
                </c:pt>
                <c:pt idx="28">
                  <c:v>65.287083237507119</c:v>
                </c:pt>
                <c:pt idx="29">
                  <c:v>54.071077847599163</c:v>
                </c:pt>
                <c:pt idx="30">
                  <c:v>42.467539135542339</c:v>
                </c:pt>
                <c:pt idx="31">
                  <c:v>33.330265866719692</c:v>
                </c:pt>
                <c:pt idx="32">
                  <c:v>24.576369491958761</c:v>
                </c:pt>
                <c:pt idx="33">
                  <c:v>16.087587318061939</c:v>
                </c:pt>
                <c:pt idx="34">
                  <c:v>7.8950341057199571</c:v>
                </c:pt>
                <c:pt idx="35">
                  <c:v>-1.1070901258540411</c:v>
                </c:pt>
              </c:numCache>
            </c:numRef>
          </c:val>
          <c:smooth val="0"/>
          <c:extLst>
            <c:ext xmlns:c16="http://schemas.microsoft.com/office/drawing/2014/chart" uri="{C3380CC4-5D6E-409C-BE32-E72D297353CC}">
              <c16:uniqueId val="{0000002B-0D0B-4E46-BFEA-9BC84F688610}"/>
            </c:ext>
          </c:extLst>
        </c:ser>
        <c:dLbls>
          <c:showLegendKey val="0"/>
          <c:showVal val="0"/>
          <c:showCatName val="0"/>
          <c:showSerName val="0"/>
          <c:showPercent val="0"/>
          <c:showBubbleSize val="0"/>
        </c:dLbls>
        <c:marker val="1"/>
        <c:smooth val="0"/>
        <c:axId val="1111043215"/>
        <c:axId val="1111043695"/>
      </c:lineChart>
      <c:catAx>
        <c:axId val="1111043215"/>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695"/>
        <c:crosses val="autoZero"/>
        <c:auto val="1"/>
        <c:lblAlgn val="ctr"/>
        <c:lblOffset val="100"/>
        <c:tickLblSkip val="5"/>
        <c:noMultiLvlLbl val="0"/>
      </c:catAx>
      <c:valAx>
        <c:axId val="1111043695"/>
        <c:scaling>
          <c:orientation val="minMax"/>
          <c:max val="55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Century Gothic" panose="020B0502020202020204" pitchFamily="34" charset="0"/>
                    <a:ea typeface="+mn-ea"/>
                    <a:cs typeface="+mn-cs"/>
                  </a:defRPr>
                </a:pPr>
                <a:r>
                  <a:rPr lang="en-US" b="1"/>
                  <a:t>Greenhouse</a:t>
                </a:r>
                <a:r>
                  <a:rPr lang="en-US" b="1" baseline="0"/>
                  <a:t> gas e</a:t>
                </a:r>
                <a:r>
                  <a:rPr lang="en-US" b="1"/>
                  <a:t>missions (MtCO</a:t>
                </a:r>
                <a:r>
                  <a:rPr lang="en-US" b="1" baseline="-25000"/>
                  <a:t>2</a:t>
                </a:r>
                <a:r>
                  <a:rPr lang="en-US"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Century Gothic" panose="020B05020202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215"/>
        <c:crosses val="autoZero"/>
        <c:crossBetween val="between"/>
      </c:valAx>
      <c:valAx>
        <c:axId val="111049712"/>
        <c:scaling>
          <c:orientation val="minMax"/>
          <c:max val="550"/>
          <c:min val="0"/>
        </c:scaling>
        <c:delete val="1"/>
        <c:axPos val="r"/>
        <c:numFmt formatCode="0.00" sourceLinked="1"/>
        <c:majorTickMark val="out"/>
        <c:minorTickMark val="none"/>
        <c:tickLblPos val="nextTo"/>
        <c:crossAx val="111044912"/>
        <c:crosses val="max"/>
        <c:crossBetween val="between"/>
      </c:valAx>
      <c:catAx>
        <c:axId val="111044912"/>
        <c:scaling>
          <c:orientation val="minMax"/>
        </c:scaling>
        <c:delete val="1"/>
        <c:axPos val="b"/>
        <c:majorTickMark val="out"/>
        <c:minorTickMark val="none"/>
        <c:tickLblPos val="nextTo"/>
        <c:crossAx val="11104971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37"/>
        <c:delete val="1"/>
      </c:legendEntry>
      <c:legendEntry>
        <c:idx val="38"/>
        <c:delete val="1"/>
      </c:legendEntry>
      <c:legendEntry>
        <c:idx val="39"/>
        <c:delete val="1"/>
      </c:legendEntry>
      <c:legendEntry>
        <c:idx val="40"/>
        <c:delete val="1"/>
      </c:legendEntry>
      <c:layout>
        <c:manualLayout>
          <c:xMode val="edge"/>
          <c:yMode val="edge"/>
          <c:x val="0.15387283148127059"/>
          <c:y val="0.726114898989899"/>
          <c:w val="0.80781611737353465"/>
          <c:h val="0.273885101010101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latin typeface="Century Gothic" panose="020B0502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37239943402215E-2"/>
          <c:y val="2.049228522782055E-2"/>
          <c:w val="0.88319587388521559"/>
          <c:h val="0.81170310490538311"/>
        </c:manualLayout>
      </c:layout>
      <c:areaChart>
        <c:grouping val="stacked"/>
        <c:varyColors val="0"/>
        <c:ser>
          <c:idx val="0"/>
          <c:order val="0"/>
          <c:tx>
            <c:strRef>
              <c:f>'4.7'!$K$14</c:f>
              <c:strCache>
                <c:ptCount val="1"/>
                <c:pt idx="0">
                  <c:v>Lower public spend</c:v>
                </c:pt>
              </c:strCache>
            </c:strRef>
          </c:tx>
          <c:spPr>
            <a:solidFill>
              <a:sysClr val="window" lastClr="FFFFFF"/>
            </a:solidFill>
            <a:ln w="25400" cap="flat">
              <a:solidFill>
                <a:srgbClr val="FFFFFF"/>
              </a:solidFill>
              <a:miter lim="800000"/>
            </a:ln>
          </c:spP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4:$AK$14</c:f>
              <c:numCache>
                <c:formatCode>0.00</c:formatCode>
                <c:ptCount val="26"/>
                <c:pt idx="0">
                  <c:v>5.9803522569706526</c:v>
                </c:pt>
                <c:pt idx="1">
                  <c:v>6.9586634330947543</c:v>
                </c:pt>
                <c:pt idx="2">
                  <c:v>5.1348828181150727</c:v>
                </c:pt>
                <c:pt idx="3">
                  <c:v>6.1406011353087671</c:v>
                </c:pt>
                <c:pt idx="4">
                  <c:v>6.3999692015019702</c:v>
                </c:pt>
                <c:pt idx="5">
                  <c:v>7.0912903123538502</c:v>
                </c:pt>
                <c:pt idx="6">
                  <c:v>6.1370951074125362</c:v>
                </c:pt>
                <c:pt idx="7">
                  <c:v>6.0351286981164218</c:v>
                </c:pt>
                <c:pt idx="8">
                  <c:v>5.6926437784450803</c:v>
                </c:pt>
                <c:pt idx="9">
                  <c:v>6.0189861119200891</c:v>
                </c:pt>
                <c:pt idx="10">
                  <c:v>6.2282650020325763</c:v>
                </c:pt>
                <c:pt idx="11">
                  <c:v>4.7910733227456621</c:v>
                </c:pt>
                <c:pt idx="12">
                  <c:v>4.6412762384036172</c:v>
                </c:pt>
                <c:pt idx="13">
                  <c:v>4.6447538345318016</c:v>
                </c:pt>
                <c:pt idx="14">
                  <c:v>3.9431778471778278</c:v>
                </c:pt>
                <c:pt idx="15">
                  <c:v>3.4646492788168444</c:v>
                </c:pt>
                <c:pt idx="16">
                  <c:v>3.0586029920838764</c:v>
                </c:pt>
                <c:pt idx="17">
                  <c:v>2.7338309825940716</c:v>
                </c:pt>
                <c:pt idx="18">
                  <c:v>2.2156808783582225</c:v>
                </c:pt>
                <c:pt idx="19">
                  <c:v>2.0534493277746622</c:v>
                </c:pt>
                <c:pt idx="20">
                  <c:v>1.9531212062517929</c:v>
                </c:pt>
                <c:pt idx="21">
                  <c:v>1.6582132134142389</c:v>
                </c:pt>
                <c:pt idx="22">
                  <c:v>1.5336525953857385</c:v>
                </c:pt>
                <c:pt idx="23">
                  <c:v>1.3425555966239866</c:v>
                </c:pt>
                <c:pt idx="24">
                  <c:v>1.2486381973416643</c:v>
                </c:pt>
                <c:pt idx="25">
                  <c:v>1.2950419755480016</c:v>
                </c:pt>
              </c:numCache>
            </c:numRef>
          </c:val>
          <c:extLst>
            <c:ext xmlns:c16="http://schemas.microsoft.com/office/drawing/2014/chart" uri="{C3380CC4-5D6E-409C-BE32-E72D297353CC}">
              <c16:uniqueId val="{00000000-A48B-4F1D-9153-467E9CB1BEFD}"/>
            </c:ext>
          </c:extLst>
        </c:ser>
        <c:ser>
          <c:idx val="1"/>
          <c:order val="1"/>
          <c:tx>
            <c:strRef>
              <c:f>'4.7'!$K$15</c:f>
              <c:strCache>
                <c:ptCount val="1"/>
                <c:pt idx="0">
                  <c:v>Range of public spend</c:v>
                </c:pt>
              </c:strCache>
            </c:strRef>
          </c:tx>
          <c:spPr>
            <a:solidFill>
              <a:srgbClr val="FFAC00"/>
            </a:solidFill>
            <a:ln w="25400" cap="flat">
              <a:solidFill>
                <a:srgbClr val="FFFFFF"/>
              </a:solidFill>
              <a:miter lim="800000"/>
            </a:ln>
          </c:spP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5:$AK$15</c:f>
              <c:numCache>
                <c:formatCode>0.00</c:formatCode>
                <c:ptCount val="26"/>
                <c:pt idx="0">
                  <c:v>4.1329859612524213</c:v>
                </c:pt>
                <c:pt idx="1">
                  <c:v>5.0969445702010452</c:v>
                </c:pt>
                <c:pt idx="2">
                  <c:v>8.6388986280694215</c:v>
                </c:pt>
                <c:pt idx="3">
                  <c:v>12.806987255935946</c:v>
                </c:pt>
                <c:pt idx="4">
                  <c:v>14.610969326993986</c:v>
                </c:pt>
                <c:pt idx="5">
                  <c:v>14.090738698123754</c:v>
                </c:pt>
                <c:pt idx="6">
                  <c:v>11.363464022502111</c:v>
                </c:pt>
                <c:pt idx="7">
                  <c:v>12.099155833208522</c:v>
                </c:pt>
                <c:pt idx="8">
                  <c:v>14.096384918852225</c:v>
                </c:pt>
                <c:pt idx="9">
                  <c:v>15.565899832112548</c:v>
                </c:pt>
                <c:pt idx="10">
                  <c:v>17.043601374955724</c:v>
                </c:pt>
                <c:pt idx="11">
                  <c:v>13.310815971136241</c:v>
                </c:pt>
                <c:pt idx="12">
                  <c:v>13.361096433453485</c:v>
                </c:pt>
                <c:pt idx="13">
                  <c:v>13.172624739754662</c:v>
                </c:pt>
                <c:pt idx="14">
                  <c:v>12.91856752935761</c:v>
                </c:pt>
                <c:pt idx="15">
                  <c:v>12.429604003752804</c:v>
                </c:pt>
                <c:pt idx="16">
                  <c:v>9.9712871093324509</c:v>
                </c:pt>
                <c:pt idx="17">
                  <c:v>9.2006190703651409</c:v>
                </c:pt>
                <c:pt idx="18">
                  <c:v>8.2990796529935675</c:v>
                </c:pt>
                <c:pt idx="19">
                  <c:v>7.7575085245257958</c:v>
                </c:pt>
                <c:pt idx="20">
                  <c:v>7.2951145916777911</c:v>
                </c:pt>
                <c:pt idx="21">
                  <c:v>5.2973623347790744</c:v>
                </c:pt>
                <c:pt idx="22">
                  <c:v>4.1995056690523906</c:v>
                </c:pt>
                <c:pt idx="23">
                  <c:v>2.7488607741903168</c:v>
                </c:pt>
                <c:pt idx="24">
                  <c:v>2.1802921870742216</c:v>
                </c:pt>
                <c:pt idx="25">
                  <c:v>2.5703536259165665</c:v>
                </c:pt>
              </c:numCache>
            </c:numRef>
          </c:val>
          <c:extLst>
            <c:ext xmlns:c16="http://schemas.microsoft.com/office/drawing/2014/chart" uri="{C3380CC4-5D6E-409C-BE32-E72D297353CC}">
              <c16:uniqueId val="{00000001-A48B-4F1D-9153-467E9CB1BEFD}"/>
            </c:ext>
          </c:extLst>
        </c:ser>
        <c:dLbls>
          <c:showLegendKey val="0"/>
          <c:showVal val="0"/>
          <c:showCatName val="0"/>
          <c:showSerName val="0"/>
          <c:showPercent val="0"/>
          <c:showBubbleSize val="0"/>
        </c:dLbls>
        <c:axId val="135095480"/>
        <c:axId val="186772576"/>
      </c:areaChart>
      <c:lineChart>
        <c:grouping val="standard"/>
        <c:varyColors val="0"/>
        <c:ser>
          <c:idx val="2"/>
          <c:order val="2"/>
          <c:tx>
            <c:strRef>
              <c:f>'4.7'!$K$16</c:f>
              <c:strCache>
                <c:ptCount val="1"/>
                <c:pt idx="0">
                  <c:v>Financing requirement</c:v>
                </c:pt>
              </c:strCache>
            </c:strRef>
          </c:tx>
          <c:spPr>
            <a:ln w="25400" cap="flat">
              <a:solidFill>
                <a:srgbClr val="7041FF"/>
              </a:solidFill>
              <a:miter lim="800000"/>
            </a:ln>
          </c:spPr>
          <c:marker>
            <c:symbol val="none"/>
          </c:marke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6:$AK$16</c:f>
              <c:numCache>
                <c:formatCode>0.00</c:formatCode>
                <c:ptCount val="26"/>
                <c:pt idx="0">
                  <c:v>17.074172943411728</c:v>
                </c:pt>
                <c:pt idx="1">
                  <c:v>28.083137578553814</c:v>
                </c:pt>
                <c:pt idx="2">
                  <c:v>33.501515730088769</c:v>
                </c:pt>
                <c:pt idx="3">
                  <c:v>45.040132133477691</c:v>
                </c:pt>
                <c:pt idx="4">
                  <c:v>48.526587961871805</c:v>
                </c:pt>
                <c:pt idx="5">
                  <c:v>48.327512343327619</c:v>
                </c:pt>
                <c:pt idx="6">
                  <c:v>46.724867506668346</c:v>
                </c:pt>
                <c:pt idx="7">
                  <c:v>45.090711750812041</c:v>
                </c:pt>
                <c:pt idx="8">
                  <c:v>46.648253579632602</c:v>
                </c:pt>
                <c:pt idx="9">
                  <c:v>48.167270947855748</c:v>
                </c:pt>
                <c:pt idx="10">
                  <c:v>53.06296634777258</c:v>
                </c:pt>
                <c:pt idx="11">
                  <c:v>52.18350619889992</c:v>
                </c:pt>
                <c:pt idx="12">
                  <c:v>48.87812836210518</c:v>
                </c:pt>
                <c:pt idx="13">
                  <c:v>47.641516006208178</c:v>
                </c:pt>
                <c:pt idx="14">
                  <c:v>45.568584684912757</c:v>
                </c:pt>
                <c:pt idx="15">
                  <c:v>43.96741257112329</c:v>
                </c:pt>
                <c:pt idx="16">
                  <c:v>37.240487447075111</c:v>
                </c:pt>
                <c:pt idx="17">
                  <c:v>36.760450298192183</c:v>
                </c:pt>
                <c:pt idx="18">
                  <c:v>31.64637183194937</c:v>
                </c:pt>
                <c:pt idx="19">
                  <c:v>28.435213065463525</c:v>
                </c:pt>
                <c:pt idx="20">
                  <c:v>26.873628352246431</c:v>
                </c:pt>
                <c:pt idx="21">
                  <c:v>25.036039795455089</c:v>
                </c:pt>
                <c:pt idx="22">
                  <c:v>25.590368672381061</c:v>
                </c:pt>
                <c:pt idx="23">
                  <c:v>24.609707816718601</c:v>
                </c:pt>
                <c:pt idx="24">
                  <c:v>20.918273284537495</c:v>
                </c:pt>
                <c:pt idx="25">
                  <c:v>16.782881964340856</c:v>
                </c:pt>
              </c:numCache>
            </c:numRef>
          </c:val>
          <c:smooth val="0"/>
          <c:extLst>
            <c:ext xmlns:c16="http://schemas.microsoft.com/office/drawing/2014/chart" uri="{C3380CC4-5D6E-409C-BE32-E72D297353CC}">
              <c16:uniqueId val="{00000002-A48B-4F1D-9153-467E9CB1BEFD}"/>
            </c:ext>
          </c:extLst>
        </c:ser>
        <c:dLbls>
          <c:showLegendKey val="0"/>
          <c:showVal val="0"/>
          <c:showCatName val="0"/>
          <c:showSerName val="0"/>
          <c:showPercent val="0"/>
          <c:showBubbleSize val="0"/>
        </c:dLbls>
        <c:marker val="1"/>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noMultiLvlLbl val="0"/>
      </c:catAx>
      <c:valAx>
        <c:axId val="186772576"/>
        <c:scaling>
          <c:orientation val="minMax"/>
        </c:scaling>
        <c:delete val="0"/>
        <c:axPos val="l"/>
        <c:majorGridlines>
          <c:spPr>
            <a:ln w="3175">
              <a:solidFill>
                <a:srgbClr val="DEDEDE"/>
              </a:solidFill>
              <a:miter lim="800000"/>
            </a:ln>
          </c:spPr>
        </c:majorGridlines>
        <c:title>
          <c:tx>
            <c:rich>
              <a:bodyPr/>
              <a:lstStyle/>
              <a:p>
                <a:pPr>
                  <a:defRPr/>
                </a:pPr>
                <a:r>
                  <a:rPr lang="en-GB"/>
                  <a:t>Public spend (£bn)</a:t>
                </a:r>
              </a:p>
            </c:rich>
          </c:tx>
          <c:layout>
            <c:manualLayout>
              <c:xMode val="edge"/>
              <c:yMode val="edge"/>
              <c:x val="2.1977371646231562E-3"/>
              <c:y val="0.18623128432774058"/>
            </c:manualLayout>
          </c:layout>
          <c:overlay val="0"/>
        </c:title>
        <c:numFmt formatCode="General" sourceLinked="0"/>
        <c:majorTickMark val="out"/>
        <c:minorTickMark val="none"/>
        <c:tickLblPos val="nextTo"/>
        <c:spPr>
          <a:ln>
            <a:noFill/>
          </a:ln>
        </c:spPr>
        <c:crossAx val="135095480"/>
        <c:crosses val="autoZero"/>
        <c:crossBetween val="between"/>
      </c:valAx>
    </c:plotArea>
    <c:legend>
      <c:legendPos val="r"/>
      <c:legendEntry>
        <c:idx val="1"/>
        <c:delete val="1"/>
      </c:legendEntry>
      <c:layout>
        <c:manualLayout>
          <c:xMode val="edge"/>
          <c:yMode val="edge"/>
          <c:x val="5.627430244416997E-2"/>
          <c:y val="0.86981137852899748"/>
          <c:w val="0.89063329351143083"/>
          <c:h val="0.127097244877229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37239943402215E-2"/>
          <c:y val="2.049228522782055E-2"/>
          <c:w val="0.88319587388521559"/>
          <c:h val="0.81170310490538311"/>
        </c:manualLayout>
      </c:layout>
      <c:areaChart>
        <c:grouping val="stacked"/>
        <c:varyColors val="0"/>
        <c:ser>
          <c:idx val="0"/>
          <c:order val="0"/>
          <c:tx>
            <c:strRef>
              <c:f>'4.7'!$K$14</c:f>
              <c:strCache>
                <c:ptCount val="1"/>
                <c:pt idx="0">
                  <c:v>Lower public spend</c:v>
                </c:pt>
              </c:strCache>
            </c:strRef>
          </c:tx>
          <c:spPr>
            <a:solidFill>
              <a:sysClr val="window" lastClr="FFFFFF"/>
            </a:solidFill>
            <a:ln w="25400" cap="flat">
              <a:solidFill>
                <a:srgbClr val="FFFFFF"/>
              </a:solidFill>
              <a:miter lim="800000"/>
            </a:ln>
          </c:spP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4:$AK$14</c:f>
              <c:numCache>
                <c:formatCode>0.00</c:formatCode>
                <c:ptCount val="26"/>
                <c:pt idx="0">
                  <c:v>5.9803522569706526</c:v>
                </c:pt>
                <c:pt idx="1">
                  <c:v>6.9586634330947543</c:v>
                </c:pt>
                <c:pt idx="2">
                  <c:v>5.1348828181150727</c:v>
                </c:pt>
                <c:pt idx="3">
                  <c:v>6.1406011353087671</c:v>
                </c:pt>
                <c:pt idx="4">
                  <c:v>6.3999692015019702</c:v>
                </c:pt>
                <c:pt idx="5">
                  <c:v>7.0912903123538502</c:v>
                </c:pt>
                <c:pt idx="6">
                  <c:v>6.1370951074125362</c:v>
                </c:pt>
                <c:pt idx="7">
                  <c:v>6.0351286981164218</c:v>
                </c:pt>
                <c:pt idx="8">
                  <c:v>5.6926437784450803</c:v>
                </c:pt>
                <c:pt idx="9">
                  <c:v>6.0189861119200891</c:v>
                </c:pt>
                <c:pt idx="10">
                  <c:v>6.2282650020325763</c:v>
                </c:pt>
                <c:pt idx="11">
                  <c:v>4.7910733227456621</c:v>
                </c:pt>
                <c:pt idx="12">
                  <c:v>4.6412762384036172</c:v>
                </c:pt>
                <c:pt idx="13">
                  <c:v>4.6447538345318016</c:v>
                </c:pt>
                <c:pt idx="14">
                  <c:v>3.9431778471778278</c:v>
                </c:pt>
                <c:pt idx="15">
                  <c:v>3.4646492788168444</c:v>
                </c:pt>
                <c:pt idx="16">
                  <c:v>3.0586029920838764</c:v>
                </c:pt>
                <c:pt idx="17">
                  <c:v>2.7338309825940716</c:v>
                </c:pt>
                <c:pt idx="18">
                  <c:v>2.2156808783582225</c:v>
                </c:pt>
                <c:pt idx="19">
                  <c:v>2.0534493277746622</c:v>
                </c:pt>
                <c:pt idx="20">
                  <c:v>1.9531212062517929</c:v>
                </c:pt>
                <c:pt idx="21">
                  <c:v>1.6582132134142389</c:v>
                </c:pt>
                <c:pt idx="22">
                  <c:v>1.5336525953857385</c:v>
                </c:pt>
                <c:pt idx="23">
                  <c:v>1.3425555966239866</c:v>
                </c:pt>
                <c:pt idx="24">
                  <c:v>1.2486381973416643</c:v>
                </c:pt>
                <c:pt idx="25">
                  <c:v>1.2950419755480016</c:v>
                </c:pt>
              </c:numCache>
            </c:numRef>
          </c:val>
          <c:extLst>
            <c:ext xmlns:c16="http://schemas.microsoft.com/office/drawing/2014/chart" uri="{C3380CC4-5D6E-409C-BE32-E72D297353CC}">
              <c16:uniqueId val="{00000000-BC8A-456B-8BB6-D5E4A665BC49}"/>
            </c:ext>
          </c:extLst>
        </c:ser>
        <c:ser>
          <c:idx val="1"/>
          <c:order val="1"/>
          <c:tx>
            <c:strRef>
              <c:f>'4.7'!$K$15</c:f>
              <c:strCache>
                <c:ptCount val="1"/>
                <c:pt idx="0">
                  <c:v>Range of public spend</c:v>
                </c:pt>
              </c:strCache>
            </c:strRef>
          </c:tx>
          <c:spPr>
            <a:solidFill>
              <a:srgbClr val="FFAC00"/>
            </a:solidFill>
            <a:ln w="25400" cap="flat">
              <a:solidFill>
                <a:srgbClr val="FFFFFF"/>
              </a:solidFill>
              <a:miter lim="800000"/>
            </a:ln>
          </c:spP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5:$AK$15</c:f>
              <c:numCache>
                <c:formatCode>0.00</c:formatCode>
                <c:ptCount val="26"/>
                <c:pt idx="0">
                  <c:v>4.1329859612524213</c:v>
                </c:pt>
                <c:pt idx="1">
                  <c:v>5.0969445702010452</c:v>
                </c:pt>
                <c:pt idx="2">
                  <c:v>8.6388986280694215</c:v>
                </c:pt>
                <c:pt idx="3">
                  <c:v>12.806987255935946</c:v>
                </c:pt>
                <c:pt idx="4">
                  <c:v>14.610969326993986</c:v>
                </c:pt>
                <c:pt idx="5">
                  <c:v>14.090738698123754</c:v>
                </c:pt>
                <c:pt idx="6">
                  <c:v>11.363464022502111</c:v>
                </c:pt>
                <c:pt idx="7">
                  <c:v>12.099155833208522</c:v>
                </c:pt>
                <c:pt idx="8">
                  <c:v>14.096384918852225</c:v>
                </c:pt>
                <c:pt idx="9">
                  <c:v>15.565899832112548</c:v>
                </c:pt>
                <c:pt idx="10">
                  <c:v>17.043601374955724</c:v>
                </c:pt>
                <c:pt idx="11">
                  <c:v>13.310815971136241</c:v>
                </c:pt>
                <c:pt idx="12">
                  <c:v>13.361096433453485</c:v>
                </c:pt>
                <c:pt idx="13">
                  <c:v>13.172624739754662</c:v>
                </c:pt>
                <c:pt idx="14">
                  <c:v>12.91856752935761</c:v>
                </c:pt>
                <c:pt idx="15">
                  <c:v>12.429604003752804</c:v>
                </c:pt>
                <c:pt idx="16">
                  <c:v>9.9712871093324509</c:v>
                </c:pt>
                <c:pt idx="17">
                  <c:v>9.2006190703651409</c:v>
                </c:pt>
                <c:pt idx="18">
                  <c:v>8.2990796529935675</c:v>
                </c:pt>
                <c:pt idx="19">
                  <c:v>7.7575085245257958</c:v>
                </c:pt>
                <c:pt idx="20">
                  <c:v>7.2951145916777911</c:v>
                </c:pt>
                <c:pt idx="21">
                  <c:v>5.2973623347790744</c:v>
                </c:pt>
                <c:pt idx="22">
                  <c:v>4.1995056690523906</c:v>
                </c:pt>
                <c:pt idx="23">
                  <c:v>2.7488607741903168</c:v>
                </c:pt>
                <c:pt idx="24">
                  <c:v>2.1802921870742216</c:v>
                </c:pt>
                <c:pt idx="25">
                  <c:v>2.5703536259165665</c:v>
                </c:pt>
              </c:numCache>
            </c:numRef>
          </c:val>
          <c:extLst>
            <c:ext xmlns:c16="http://schemas.microsoft.com/office/drawing/2014/chart" uri="{C3380CC4-5D6E-409C-BE32-E72D297353CC}">
              <c16:uniqueId val="{00000001-BC8A-456B-8BB6-D5E4A665BC49}"/>
            </c:ext>
          </c:extLst>
        </c:ser>
        <c:dLbls>
          <c:showLegendKey val="0"/>
          <c:showVal val="0"/>
          <c:showCatName val="0"/>
          <c:showSerName val="0"/>
          <c:showPercent val="0"/>
          <c:showBubbleSize val="0"/>
        </c:dLbls>
        <c:axId val="135095480"/>
        <c:axId val="186772576"/>
      </c:areaChart>
      <c:lineChart>
        <c:grouping val="standard"/>
        <c:varyColors val="0"/>
        <c:ser>
          <c:idx val="2"/>
          <c:order val="2"/>
          <c:tx>
            <c:strRef>
              <c:f>'4.7'!$K$16</c:f>
              <c:strCache>
                <c:ptCount val="1"/>
                <c:pt idx="0">
                  <c:v>Financing requirement</c:v>
                </c:pt>
              </c:strCache>
            </c:strRef>
          </c:tx>
          <c:spPr>
            <a:ln w="25400" cap="flat">
              <a:solidFill>
                <a:srgbClr val="7041FF"/>
              </a:solidFill>
              <a:miter lim="800000"/>
            </a:ln>
          </c:spPr>
          <c:marker>
            <c:symbol val="none"/>
          </c:marker>
          <c:cat>
            <c:numRef>
              <c:f>'4.7'!$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4.7'!$L$16:$AK$16</c:f>
              <c:numCache>
                <c:formatCode>0.00</c:formatCode>
                <c:ptCount val="26"/>
                <c:pt idx="0">
                  <c:v>17.074172943411728</c:v>
                </c:pt>
                <c:pt idx="1">
                  <c:v>28.083137578553814</c:v>
                </c:pt>
                <c:pt idx="2">
                  <c:v>33.501515730088769</c:v>
                </c:pt>
                <c:pt idx="3">
                  <c:v>45.040132133477691</c:v>
                </c:pt>
                <c:pt idx="4">
                  <c:v>48.526587961871805</c:v>
                </c:pt>
                <c:pt idx="5">
                  <c:v>48.327512343327619</c:v>
                </c:pt>
                <c:pt idx="6">
                  <c:v>46.724867506668346</c:v>
                </c:pt>
                <c:pt idx="7">
                  <c:v>45.090711750812041</c:v>
                </c:pt>
                <c:pt idx="8">
                  <c:v>46.648253579632602</c:v>
                </c:pt>
                <c:pt idx="9">
                  <c:v>48.167270947855748</c:v>
                </c:pt>
                <c:pt idx="10">
                  <c:v>53.06296634777258</c:v>
                </c:pt>
                <c:pt idx="11">
                  <c:v>52.18350619889992</c:v>
                </c:pt>
                <c:pt idx="12">
                  <c:v>48.87812836210518</c:v>
                </c:pt>
                <c:pt idx="13">
                  <c:v>47.641516006208178</c:v>
                </c:pt>
                <c:pt idx="14">
                  <c:v>45.568584684912757</c:v>
                </c:pt>
                <c:pt idx="15">
                  <c:v>43.96741257112329</c:v>
                </c:pt>
                <c:pt idx="16">
                  <c:v>37.240487447075111</c:v>
                </c:pt>
                <c:pt idx="17">
                  <c:v>36.760450298192183</c:v>
                </c:pt>
                <c:pt idx="18">
                  <c:v>31.64637183194937</c:v>
                </c:pt>
                <c:pt idx="19">
                  <c:v>28.435213065463525</c:v>
                </c:pt>
                <c:pt idx="20">
                  <c:v>26.873628352246431</c:v>
                </c:pt>
                <c:pt idx="21">
                  <c:v>25.036039795455089</c:v>
                </c:pt>
                <c:pt idx="22">
                  <c:v>25.590368672381061</c:v>
                </c:pt>
                <c:pt idx="23">
                  <c:v>24.609707816718601</c:v>
                </c:pt>
                <c:pt idx="24">
                  <c:v>20.918273284537495</c:v>
                </c:pt>
                <c:pt idx="25">
                  <c:v>16.782881964340856</c:v>
                </c:pt>
              </c:numCache>
            </c:numRef>
          </c:val>
          <c:smooth val="0"/>
          <c:extLst>
            <c:ext xmlns:c16="http://schemas.microsoft.com/office/drawing/2014/chart" uri="{C3380CC4-5D6E-409C-BE32-E72D297353CC}">
              <c16:uniqueId val="{00000002-BC8A-456B-8BB6-D5E4A665BC49}"/>
            </c:ext>
          </c:extLst>
        </c:ser>
        <c:dLbls>
          <c:showLegendKey val="0"/>
          <c:showVal val="0"/>
          <c:showCatName val="0"/>
          <c:showSerName val="0"/>
          <c:showPercent val="0"/>
          <c:showBubbleSize val="0"/>
        </c:dLbls>
        <c:marker val="1"/>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noMultiLvlLbl val="0"/>
      </c:catAx>
      <c:valAx>
        <c:axId val="186772576"/>
        <c:scaling>
          <c:orientation val="minMax"/>
        </c:scaling>
        <c:delete val="0"/>
        <c:axPos val="l"/>
        <c:majorGridlines>
          <c:spPr>
            <a:ln w="3175">
              <a:solidFill>
                <a:srgbClr val="DEDEDE"/>
              </a:solidFill>
              <a:miter lim="800000"/>
            </a:ln>
          </c:spPr>
        </c:majorGridlines>
        <c:title>
          <c:tx>
            <c:rich>
              <a:bodyPr/>
              <a:lstStyle/>
              <a:p>
                <a:pPr>
                  <a:defRPr/>
                </a:pPr>
                <a:r>
                  <a:rPr lang="en-GB"/>
                  <a:t>Public spend (£bn)</a:t>
                </a:r>
              </a:p>
            </c:rich>
          </c:tx>
          <c:layout>
            <c:manualLayout>
              <c:xMode val="edge"/>
              <c:yMode val="edge"/>
              <c:x val="2.1977371646231562E-3"/>
              <c:y val="0.18623128432774058"/>
            </c:manualLayout>
          </c:layout>
          <c:overlay val="0"/>
        </c:title>
        <c:numFmt formatCode="General" sourceLinked="0"/>
        <c:majorTickMark val="out"/>
        <c:minorTickMark val="none"/>
        <c:tickLblPos val="nextTo"/>
        <c:spPr>
          <a:ln>
            <a:noFill/>
          </a:ln>
        </c:spPr>
        <c:crossAx val="135095480"/>
        <c:crosses val="autoZero"/>
        <c:crossBetween val="between"/>
      </c:valAx>
    </c:plotArea>
    <c:legend>
      <c:legendPos val="r"/>
      <c:legendEntry>
        <c:idx val="1"/>
        <c:delete val="1"/>
      </c:legendEntry>
      <c:layout>
        <c:manualLayout>
          <c:xMode val="edge"/>
          <c:yMode val="edge"/>
          <c:x val="5.627430244416997E-2"/>
          <c:y val="0.86981137852899748"/>
          <c:w val="0.89063329351143083"/>
          <c:h val="0.127097244877229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60977977483875E-2"/>
          <c:y val="2.1149166666666667E-2"/>
          <c:w val="0.8637688172043011"/>
          <c:h val="0.84764722222222222"/>
        </c:manualLayout>
      </c:layout>
      <c:lineChart>
        <c:grouping val="standard"/>
        <c:varyColors val="0"/>
        <c:ser>
          <c:idx val="1"/>
          <c:order val="0"/>
          <c:tx>
            <c:strRef>
              <c:f>'5.4'!$K$12</c:f>
              <c:strCache>
                <c:ptCount val="1"/>
                <c:pt idx="0">
                  <c:v>Electric cars</c:v>
                </c:pt>
              </c:strCache>
            </c:strRef>
          </c:tx>
          <c:spPr>
            <a:ln w="25400" cap="rnd">
              <a:solidFill>
                <a:schemeClr val="accent1"/>
              </a:solidFill>
              <a:round/>
            </a:ln>
            <a:effectLst/>
          </c:spPr>
          <c:marker>
            <c:symbol val="none"/>
          </c:marker>
          <c:dPt>
            <c:idx val="1"/>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1-9523-4686-AB1C-6CB1475F7B4F}"/>
              </c:ext>
            </c:extLst>
          </c:dPt>
          <c:dPt>
            <c:idx val="2"/>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3-9523-4686-AB1C-6CB1475F7B4F}"/>
              </c:ext>
            </c:extLst>
          </c:dPt>
          <c:dPt>
            <c:idx val="3"/>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5-9523-4686-AB1C-6CB1475F7B4F}"/>
              </c:ext>
            </c:extLst>
          </c:dPt>
          <c:dPt>
            <c:idx val="4"/>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7-9523-4686-AB1C-6CB1475F7B4F}"/>
              </c:ext>
            </c:extLst>
          </c:dPt>
          <c:dPt>
            <c:idx val="5"/>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9-9523-4686-AB1C-6CB1475F7B4F}"/>
              </c:ext>
            </c:extLst>
          </c:dPt>
          <c:dPt>
            <c:idx val="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B-9523-4686-AB1C-6CB1475F7B4F}"/>
              </c:ext>
            </c:extLst>
          </c:dPt>
          <c:dPt>
            <c:idx val="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D-9523-4686-AB1C-6CB1475F7B4F}"/>
              </c:ext>
            </c:extLst>
          </c:dPt>
          <c:dPt>
            <c:idx val="8"/>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0F-9523-4686-AB1C-6CB1475F7B4F}"/>
              </c:ext>
            </c:extLst>
          </c:dPt>
          <c:dPt>
            <c:idx val="9"/>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1-9523-4686-AB1C-6CB1475F7B4F}"/>
              </c:ext>
            </c:extLst>
          </c:dPt>
          <c:dPt>
            <c:idx val="10"/>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3-9523-4686-AB1C-6CB1475F7B4F}"/>
              </c:ext>
            </c:extLst>
          </c:dPt>
          <c:dPt>
            <c:idx val="11"/>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5-9523-4686-AB1C-6CB1475F7B4F}"/>
              </c:ext>
            </c:extLst>
          </c:dPt>
          <c:dPt>
            <c:idx val="12"/>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7-9523-4686-AB1C-6CB1475F7B4F}"/>
              </c:ext>
            </c:extLst>
          </c:dPt>
          <c:dPt>
            <c:idx val="13"/>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9-9523-4686-AB1C-6CB1475F7B4F}"/>
              </c:ext>
            </c:extLst>
          </c:dPt>
          <c:dPt>
            <c:idx val="14"/>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B-9523-4686-AB1C-6CB1475F7B4F}"/>
              </c:ext>
            </c:extLst>
          </c:dPt>
          <c:dPt>
            <c:idx val="15"/>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D-9523-4686-AB1C-6CB1475F7B4F}"/>
              </c:ext>
            </c:extLst>
          </c:dPt>
          <c:dPt>
            <c:idx val="16"/>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1F-9523-4686-AB1C-6CB1475F7B4F}"/>
              </c:ext>
            </c:extLst>
          </c:dPt>
          <c:dPt>
            <c:idx val="17"/>
            <c:marker>
              <c:symbol val="none"/>
            </c:marker>
            <c:bubble3D val="0"/>
            <c:spPr>
              <a:ln w="25400" cap="rnd">
                <a:solidFill>
                  <a:schemeClr val="accent1">
                    <a:lumMod val="60000"/>
                    <a:lumOff val="40000"/>
                  </a:schemeClr>
                </a:solidFill>
                <a:round/>
              </a:ln>
              <a:effectLst/>
            </c:spPr>
            <c:extLst>
              <c:ext xmlns:c16="http://schemas.microsoft.com/office/drawing/2014/chart" uri="{C3380CC4-5D6E-409C-BE32-E72D297353CC}">
                <c16:uniqueId val="{00000021-9523-4686-AB1C-6CB1475F7B4F}"/>
              </c:ext>
            </c:extLst>
          </c:dPt>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2:$BB$12</c:f>
              <c:numCache>
                <c:formatCode>0.00%</c:formatCode>
                <c:ptCount val="43"/>
                <c:pt idx="0">
                  <c:v>0</c:v>
                </c:pt>
                <c:pt idx="1">
                  <c:v>0</c:v>
                </c:pt>
                <c:pt idx="2">
                  <c:v>2.600070490456056E-5</c:v>
                </c:pt>
                <c:pt idx="3">
                  <c:v>6.1886799937580582E-5</c:v>
                </c:pt>
                <c:pt idx="4">
                  <c:v>1.0153801449567068E-4</c:v>
                </c:pt>
                <c:pt idx="5">
                  <c:v>1.8002960764017617E-4</c:v>
                </c:pt>
                <c:pt idx="6">
                  <c:v>4.0999999999999999E-4</c:v>
                </c:pt>
                <c:pt idx="7">
                  <c:v>6.7000000000000002E-4</c:v>
                </c:pt>
                <c:pt idx="8">
                  <c:v>9.2999999999999995E-4</c:v>
                </c:pt>
                <c:pt idx="9">
                  <c:v>1.31E-3</c:v>
                </c:pt>
                <c:pt idx="10">
                  <c:v>1.7299999999999998E-3</c:v>
                </c:pt>
                <c:pt idx="11">
                  <c:v>2.7600000000000003E-3</c:v>
                </c:pt>
                <c:pt idx="12">
                  <c:v>5.9299999999999995E-3</c:v>
                </c:pt>
                <c:pt idx="13">
                  <c:v>1.153E-2</c:v>
                </c:pt>
                <c:pt idx="14">
                  <c:v>1.8950000000000002E-2</c:v>
                </c:pt>
                <c:pt idx="15">
                  <c:v>2.7709999999999999E-2</c:v>
                </c:pt>
                <c:pt idx="16">
                  <c:v>3.9563385676845218E-2</c:v>
                </c:pt>
                <c:pt idx="17">
                  <c:v>5.8315017091260767E-2</c:v>
                </c:pt>
                <c:pt idx="18">
                  <c:v>8.6981825805807864E-2</c:v>
                </c:pt>
                <c:pt idx="19">
                  <c:v>0.12406106159383092</c:v>
                </c:pt>
                <c:pt idx="20">
                  <c:v>0.17078246161865729</c:v>
                </c:pt>
                <c:pt idx="21">
                  <c:v>0.22401226032830632</c:v>
                </c:pt>
                <c:pt idx="22">
                  <c:v>0.28621622795899504</c:v>
                </c:pt>
                <c:pt idx="23">
                  <c:v>0.34674672653527966</c:v>
                </c:pt>
                <c:pt idx="24">
                  <c:v>0.40559363969356393</c:v>
                </c:pt>
                <c:pt idx="25">
                  <c:v>0.46277329324906052</c:v>
                </c:pt>
                <c:pt idx="26">
                  <c:v>0.51914019423313362</c:v>
                </c:pt>
                <c:pt idx="27">
                  <c:v>0.57319920947603265</c:v>
                </c:pt>
                <c:pt idx="28">
                  <c:v>0.62445957448966039</c:v>
                </c:pt>
                <c:pt idx="29">
                  <c:v>0.67167944965628068</c:v>
                </c:pt>
                <c:pt idx="30">
                  <c:v>0.71501311766416942</c:v>
                </c:pt>
                <c:pt idx="31">
                  <c:v>0.75572865725273486</c:v>
                </c:pt>
                <c:pt idx="32">
                  <c:v>0.79526490768733649</c:v>
                </c:pt>
                <c:pt idx="33">
                  <c:v>0.83183511578702485</c:v>
                </c:pt>
                <c:pt idx="34">
                  <c:v>0.86272777523405042</c:v>
                </c:pt>
                <c:pt idx="35">
                  <c:v>0.88892941629787203</c:v>
                </c:pt>
                <c:pt idx="36">
                  <c:v>0.91104421712752304</c:v>
                </c:pt>
                <c:pt idx="37">
                  <c:v>0.9295030104612918</c:v>
                </c:pt>
                <c:pt idx="38">
                  <c:v>0.94412841992979457</c:v>
                </c:pt>
                <c:pt idx="39">
                  <c:v>0.95513678404018398</c:v>
                </c:pt>
                <c:pt idx="40">
                  <c:v>0.96352198806762301</c:v>
                </c:pt>
                <c:pt idx="41">
                  <c:v>0.97025356010565023</c:v>
                </c:pt>
                <c:pt idx="42">
                  <c:v>0.97478631961660367</c:v>
                </c:pt>
              </c:numCache>
            </c:numRef>
          </c:val>
          <c:smooth val="0"/>
          <c:extLst>
            <c:ext xmlns:c16="http://schemas.microsoft.com/office/drawing/2014/chart" uri="{C3380CC4-5D6E-409C-BE32-E72D297353CC}">
              <c16:uniqueId val="{00000022-9523-4686-AB1C-6CB1475F7B4F}"/>
            </c:ext>
          </c:extLst>
        </c:ser>
        <c:ser>
          <c:idx val="2"/>
          <c:order val="1"/>
          <c:tx>
            <c:strRef>
              <c:f>'5.4'!$K$13</c:f>
              <c:strCache>
                <c:ptCount val="1"/>
                <c:pt idx="0">
                  <c:v>Heat pumps</c:v>
                </c:pt>
              </c:strCache>
            </c:strRef>
          </c:tx>
          <c:spPr>
            <a:ln w="25400" cap="rnd">
              <a:solidFill>
                <a:schemeClr val="accent5"/>
              </a:solidFill>
              <a:round/>
            </a:ln>
            <a:effectLst/>
          </c:spPr>
          <c:marker>
            <c:symbol val="none"/>
          </c:marker>
          <c:dPt>
            <c:idx val="1"/>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4-9523-4686-AB1C-6CB1475F7B4F}"/>
              </c:ext>
            </c:extLst>
          </c:dPt>
          <c:dPt>
            <c:idx val="2"/>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6-9523-4686-AB1C-6CB1475F7B4F}"/>
              </c:ext>
            </c:extLst>
          </c:dPt>
          <c:dPt>
            <c:idx val="3"/>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8-9523-4686-AB1C-6CB1475F7B4F}"/>
              </c:ext>
            </c:extLst>
          </c:dPt>
          <c:dPt>
            <c:idx val="4"/>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A-9523-4686-AB1C-6CB1475F7B4F}"/>
              </c:ext>
            </c:extLst>
          </c:dPt>
          <c:dPt>
            <c:idx val="5"/>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C-9523-4686-AB1C-6CB1475F7B4F}"/>
              </c:ext>
            </c:extLst>
          </c:dPt>
          <c:dPt>
            <c:idx val="6"/>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2E-9523-4686-AB1C-6CB1475F7B4F}"/>
              </c:ext>
            </c:extLst>
          </c:dPt>
          <c:dPt>
            <c:idx val="7"/>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0-9523-4686-AB1C-6CB1475F7B4F}"/>
              </c:ext>
            </c:extLst>
          </c:dPt>
          <c:dPt>
            <c:idx val="8"/>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2-9523-4686-AB1C-6CB1475F7B4F}"/>
              </c:ext>
            </c:extLst>
          </c:dPt>
          <c:dPt>
            <c:idx val="9"/>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4-9523-4686-AB1C-6CB1475F7B4F}"/>
              </c:ext>
            </c:extLst>
          </c:dPt>
          <c:dPt>
            <c:idx val="10"/>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6-9523-4686-AB1C-6CB1475F7B4F}"/>
              </c:ext>
            </c:extLst>
          </c:dPt>
          <c:dPt>
            <c:idx val="11"/>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8-9523-4686-AB1C-6CB1475F7B4F}"/>
              </c:ext>
            </c:extLst>
          </c:dPt>
          <c:dPt>
            <c:idx val="12"/>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A-9523-4686-AB1C-6CB1475F7B4F}"/>
              </c:ext>
            </c:extLst>
          </c:dPt>
          <c:dPt>
            <c:idx val="13"/>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C-9523-4686-AB1C-6CB1475F7B4F}"/>
              </c:ext>
            </c:extLst>
          </c:dPt>
          <c:dPt>
            <c:idx val="14"/>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3E-9523-4686-AB1C-6CB1475F7B4F}"/>
              </c:ext>
            </c:extLst>
          </c:dPt>
          <c:dPt>
            <c:idx val="15"/>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40-9523-4686-AB1C-6CB1475F7B4F}"/>
              </c:ext>
            </c:extLst>
          </c:dPt>
          <c:dPt>
            <c:idx val="16"/>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42-9523-4686-AB1C-6CB1475F7B4F}"/>
              </c:ext>
            </c:extLst>
          </c:dPt>
          <c:dPt>
            <c:idx val="17"/>
            <c:marker>
              <c:symbol val="none"/>
            </c:marker>
            <c:bubble3D val="0"/>
            <c:spPr>
              <a:ln w="25400" cap="rnd">
                <a:solidFill>
                  <a:schemeClr val="accent5">
                    <a:lumMod val="60000"/>
                    <a:lumOff val="40000"/>
                  </a:schemeClr>
                </a:solidFill>
                <a:round/>
              </a:ln>
              <a:effectLst/>
            </c:spPr>
            <c:extLst>
              <c:ext xmlns:c16="http://schemas.microsoft.com/office/drawing/2014/chart" uri="{C3380CC4-5D6E-409C-BE32-E72D297353CC}">
                <c16:uniqueId val="{00000044-9523-4686-AB1C-6CB1475F7B4F}"/>
              </c:ext>
            </c:extLst>
          </c:dPt>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3:$BB$13</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5.9214899538021894E-3</c:v>
                </c:pt>
                <c:pt idx="13">
                  <c:v>5.9214899538021894E-3</c:v>
                </c:pt>
                <c:pt idx="14">
                  <c:v>5.9214899538021894E-3</c:v>
                </c:pt>
                <c:pt idx="15">
                  <c:v>5.9214899538021894E-3</c:v>
                </c:pt>
                <c:pt idx="16">
                  <c:v>8.9999999999999993E-3</c:v>
                </c:pt>
                <c:pt idx="17">
                  <c:v>1.5752645225890746E-2</c:v>
                </c:pt>
                <c:pt idx="18">
                  <c:v>1.9888878277071451E-2</c:v>
                </c:pt>
                <c:pt idx="19">
                  <c:v>2.5592575623868529E-2</c:v>
                </c:pt>
                <c:pt idx="20">
                  <c:v>3.352210649455218E-2</c:v>
                </c:pt>
                <c:pt idx="21">
                  <c:v>4.461230248813456E-2</c:v>
                </c:pt>
                <c:pt idx="22">
                  <c:v>6.0190682656202289E-2</c:v>
                </c:pt>
                <c:pt idx="23">
                  <c:v>8.2142208374512263E-2</c:v>
                </c:pt>
                <c:pt idx="24">
                  <c:v>0.11314365005688631</c:v>
                </c:pt>
                <c:pt idx="25">
                  <c:v>0.15689071801444515</c:v>
                </c:pt>
                <c:pt idx="26">
                  <c:v>0.20602559891241554</c:v>
                </c:pt>
                <c:pt idx="27">
                  <c:v>0.25592433251529789</c:v>
                </c:pt>
                <c:pt idx="28">
                  <c:v>0.30859497772071176</c:v>
                </c:pt>
                <c:pt idx="29">
                  <c:v>0.36124960551390334</c:v>
                </c:pt>
                <c:pt idx="30">
                  <c:v>0.4136799372188209</c:v>
                </c:pt>
                <c:pt idx="31">
                  <c:v>0.46604992917585081</c:v>
                </c:pt>
                <c:pt idx="32">
                  <c:v>0.51532554113594919</c:v>
                </c:pt>
                <c:pt idx="33">
                  <c:v>0.56360338054750714</c:v>
                </c:pt>
                <c:pt idx="34">
                  <c:v>0.61016492178743542</c:v>
                </c:pt>
                <c:pt idx="35">
                  <c:v>0.65428011853405188</c:v>
                </c:pt>
                <c:pt idx="36">
                  <c:v>0.6950508791274177</c:v>
                </c:pt>
                <c:pt idx="37">
                  <c:v>0.73114380711827642</c:v>
                </c:pt>
                <c:pt idx="38">
                  <c:v>0.76061654828826308</c:v>
                </c:pt>
                <c:pt idx="39">
                  <c:v>0.78134210355226985</c:v>
                </c:pt>
                <c:pt idx="40">
                  <c:v>0.79007668615909354</c:v>
                </c:pt>
                <c:pt idx="41">
                  <c:v>0.79372175385149413</c:v>
                </c:pt>
                <c:pt idx="42">
                  <c:v>0.79655198652377601</c:v>
                </c:pt>
              </c:numCache>
            </c:numRef>
          </c:val>
          <c:smooth val="0"/>
          <c:extLst>
            <c:ext xmlns:c16="http://schemas.microsoft.com/office/drawing/2014/chart" uri="{C3380CC4-5D6E-409C-BE32-E72D297353CC}">
              <c16:uniqueId val="{00000045-9523-4686-AB1C-6CB1475F7B4F}"/>
            </c:ext>
          </c:extLst>
        </c:ser>
        <c:ser>
          <c:idx val="3"/>
          <c:order val="2"/>
          <c:tx>
            <c:strRef>
              <c:f>'5.4'!$K$14</c:f>
              <c:strCache>
                <c:ptCount val="1"/>
                <c:pt idx="0">
                  <c:v>Renewables</c:v>
                </c:pt>
              </c:strCache>
            </c:strRef>
          </c:tx>
          <c:spPr>
            <a:ln w="25400" cap="rnd">
              <a:solidFill>
                <a:schemeClr val="accent2"/>
              </a:solidFill>
              <a:round/>
            </a:ln>
            <a:effectLst/>
          </c:spPr>
          <c:marker>
            <c:symbol val="none"/>
          </c:marker>
          <c:dPt>
            <c:idx val="1"/>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47-9523-4686-AB1C-6CB1475F7B4F}"/>
              </c:ext>
            </c:extLst>
          </c:dPt>
          <c:dPt>
            <c:idx val="2"/>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49-9523-4686-AB1C-6CB1475F7B4F}"/>
              </c:ext>
            </c:extLst>
          </c:dPt>
          <c:dPt>
            <c:idx val="3"/>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4B-9523-4686-AB1C-6CB1475F7B4F}"/>
              </c:ext>
            </c:extLst>
          </c:dPt>
          <c:dPt>
            <c:idx val="4"/>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4D-9523-4686-AB1C-6CB1475F7B4F}"/>
              </c:ext>
            </c:extLst>
          </c:dPt>
          <c:dPt>
            <c:idx val="5"/>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4F-9523-4686-AB1C-6CB1475F7B4F}"/>
              </c:ext>
            </c:extLst>
          </c:dPt>
          <c:dPt>
            <c:idx val="6"/>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1-9523-4686-AB1C-6CB1475F7B4F}"/>
              </c:ext>
            </c:extLst>
          </c:dPt>
          <c:dPt>
            <c:idx val="7"/>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3-9523-4686-AB1C-6CB1475F7B4F}"/>
              </c:ext>
            </c:extLst>
          </c:dPt>
          <c:dPt>
            <c:idx val="8"/>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5-9523-4686-AB1C-6CB1475F7B4F}"/>
              </c:ext>
            </c:extLst>
          </c:dPt>
          <c:dPt>
            <c:idx val="9"/>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7-9523-4686-AB1C-6CB1475F7B4F}"/>
              </c:ext>
            </c:extLst>
          </c:dPt>
          <c:dPt>
            <c:idx val="10"/>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9-9523-4686-AB1C-6CB1475F7B4F}"/>
              </c:ext>
            </c:extLst>
          </c:dPt>
          <c:dPt>
            <c:idx val="11"/>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B-9523-4686-AB1C-6CB1475F7B4F}"/>
              </c:ext>
            </c:extLst>
          </c:dPt>
          <c:dPt>
            <c:idx val="12"/>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D-9523-4686-AB1C-6CB1475F7B4F}"/>
              </c:ext>
            </c:extLst>
          </c:dPt>
          <c:dPt>
            <c:idx val="13"/>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5F-9523-4686-AB1C-6CB1475F7B4F}"/>
              </c:ext>
            </c:extLst>
          </c:dPt>
          <c:dPt>
            <c:idx val="14"/>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61-9523-4686-AB1C-6CB1475F7B4F}"/>
              </c:ext>
            </c:extLst>
          </c:dPt>
          <c:dPt>
            <c:idx val="15"/>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63-9523-4686-AB1C-6CB1475F7B4F}"/>
              </c:ext>
            </c:extLst>
          </c:dPt>
          <c:dPt>
            <c:idx val="16"/>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65-9523-4686-AB1C-6CB1475F7B4F}"/>
              </c:ext>
            </c:extLst>
          </c:dPt>
          <c:dPt>
            <c:idx val="17"/>
            <c:marker>
              <c:symbol val="none"/>
            </c:marker>
            <c:bubble3D val="0"/>
            <c:spPr>
              <a:ln w="25400" cap="rnd">
                <a:solidFill>
                  <a:schemeClr val="accent2">
                    <a:lumMod val="60000"/>
                    <a:lumOff val="40000"/>
                  </a:schemeClr>
                </a:solidFill>
                <a:round/>
              </a:ln>
              <a:effectLst/>
            </c:spPr>
            <c:extLst>
              <c:ext xmlns:c16="http://schemas.microsoft.com/office/drawing/2014/chart" uri="{C3380CC4-5D6E-409C-BE32-E72D297353CC}">
                <c16:uniqueId val="{00000067-9523-4686-AB1C-6CB1475F7B4F}"/>
              </c:ext>
            </c:extLst>
          </c:dPt>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4:$BB$14</c:f>
              <c:numCache>
                <c:formatCode>0.00%</c:formatCode>
                <c:ptCount val="43"/>
                <c:pt idx="0">
                  <c:v>4.2079146670392996E-2</c:v>
                </c:pt>
                <c:pt idx="1">
                  <c:v>5.2823832559403906E-2</c:v>
                </c:pt>
                <c:pt idx="2">
                  <c:v>6.098758386334522E-2</c:v>
                </c:pt>
                <c:pt idx="3">
                  <c:v>8.3914867255835565E-2</c:v>
                </c:pt>
                <c:pt idx="4">
                  <c:v>0.11628033109979206</c:v>
                </c:pt>
                <c:pt idx="5">
                  <c:v>0.15730464111925033</c:v>
                </c:pt>
                <c:pt idx="6">
                  <c:v>0.19920472402325856</c:v>
                </c:pt>
                <c:pt idx="7">
                  <c:v>0.25873219885978327</c:v>
                </c:pt>
                <c:pt idx="8">
                  <c:v>0.29826406661722532</c:v>
                </c:pt>
                <c:pt idx="9">
                  <c:v>0.32300713421186134</c:v>
                </c:pt>
                <c:pt idx="10">
                  <c:v>0.33579305601357728</c:v>
                </c:pt>
                <c:pt idx="11">
                  <c:v>0.37343077219148807</c:v>
                </c:pt>
                <c:pt idx="12">
                  <c:v>0.38979697743177633</c:v>
                </c:pt>
                <c:pt idx="13">
                  <c:v>0.39930655386433495</c:v>
                </c:pt>
                <c:pt idx="14">
                  <c:v>0.42567330174320372</c:v>
                </c:pt>
                <c:pt idx="15">
                  <c:v>0.45212238079253547</c:v>
                </c:pt>
                <c:pt idx="16">
                  <c:v>0.46248310849109031</c:v>
                </c:pt>
                <c:pt idx="17">
                  <c:v>0.49600880814753645</c:v>
                </c:pt>
                <c:pt idx="18">
                  <c:v>0.55077592458303104</c:v>
                </c:pt>
                <c:pt idx="19">
                  <c:v>0.58355907201287383</c:v>
                </c:pt>
                <c:pt idx="20">
                  <c:v>0.61349140841899907</c:v>
                </c:pt>
                <c:pt idx="21">
                  <c:v>0.65766199800406067</c:v>
                </c:pt>
                <c:pt idx="22">
                  <c:v>0.68795218622208243</c:v>
                </c:pt>
                <c:pt idx="23">
                  <c:v>0.70242797397769507</c:v>
                </c:pt>
                <c:pt idx="24">
                  <c:v>0.7211821051485795</c:v>
                </c:pt>
                <c:pt idx="25">
                  <c:v>0.73826051449571262</c:v>
                </c:pt>
                <c:pt idx="26">
                  <c:v>0.75333974050937047</c:v>
                </c:pt>
                <c:pt idx="27">
                  <c:v>0.76060524182653322</c:v>
                </c:pt>
                <c:pt idx="28">
                  <c:v>0.76381699710306317</c:v>
                </c:pt>
                <c:pt idx="29">
                  <c:v>0.77211083157564842</c:v>
                </c:pt>
                <c:pt idx="30">
                  <c:v>0.77997969576664983</c:v>
                </c:pt>
                <c:pt idx="31">
                  <c:v>0.7874554365408295</c:v>
                </c:pt>
                <c:pt idx="32">
                  <c:v>0.79456679621560089</c:v>
                </c:pt>
                <c:pt idx="33">
                  <c:v>0.7991683292437759</c:v>
                </c:pt>
                <c:pt idx="34">
                  <c:v>0.79868534036064298</c:v>
                </c:pt>
                <c:pt idx="35">
                  <c:v>0.79823195539705638</c:v>
                </c:pt>
                <c:pt idx="36">
                  <c:v>0.80235822964731573</c:v>
                </c:pt>
                <c:pt idx="37">
                  <c:v>0.80628952315843461</c:v>
                </c:pt>
                <c:pt idx="38">
                  <c:v>0.81088510905843869</c:v>
                </c:pt>
                <c:pt idx="39">
                  <c:v>0.81528620719004308</c:v>
                </c:pt>
                <c:pt idx="40">
                  <c:v>0.81950490796365982</c:v>
                </c:pt>
                <c:pt idx="41">
                  <c:v>0.82355231999396972</c:v>
                </c:pt>
                <c:pt idx="42">
                  <c:v>0.82743866777480224</c:v>
                </c:pt>
              </c:numCache>
            </c:numRef>
          </c:val>
          <c:smooth val="0"/>
          <c:extLst>
            <c:ext xmlns:c16="http://schemas.microsoft.com/office/drawing/2014/chart" uri="{C3380CC4-5D6E-409C-BE32-E72D297353CC}">
              <c16:uniqueId val="{00000068-9523-4686-AB1C-6CB1475F7B4F}"/>
            </c:ext>
          </c:extLst>
        </c:ser>
        <c:ser>
          <c:idx val="9"/>
          <c:order val="3"/>
          <c:tx>
            <c:strRef>
              <c:f>'5.4'!$K$15</c:f>
              <c:strCache>
                <c:ptCount val="1"/>
                <c:pt idx="0">
                  <c:v>Synthetic fuels</c:v>
                </c:pt>
              </c:strCache>
            </c:strRef>
          </c:tx>
          <c:spPr>
            <a:ln w="25400" cap="rnd">
              <a:solidFill>
                <a:schemeClr val="accent6"/>
              </a:solidFill>
              <a:round/>
            </a:ln>
            <a:effectLst/>
          </c:spPr>
          <c:marker>
            <c:symbol val="none"/>
          </c:marker>
          <c:val>
            <c:numRef>
              <c:f>'5.4'!$L$15:$BB$15</c:f>
              <c:numCache>
                <c:formatCode>0.00%</c:formatCode>
                <c:ptCount val="43"/>
                <c:pt idx="17">
                  <c:v>0</c:v>
                </c:pt>
                <c:pt idx="18">
                  <c:v>0</c:v>
                </c:pt>
                <c:pt idx="19">
                  <c:v>0</c:v>
                </c:pt>
                <c:pt idx="20">
                  <c:v>0</c:v>
                </c:pt>
                <c:pt idx="21">
                  <c:v>0</c:v>
                </c:pt>
                <c:pt idx="22">
                  <c:v>0</c:v>
                </c:pt>
                <c:pt idx="23">
                  <c:v>0</c:v>
                </c:pt>
                <c:pt idx="24">
                  <c:v>0</c:v>
                </c:pt>
                <c:pt idx="25">
                  <c:v>3.4302797724971041E-3</c:v>
                </c:pt>
                <c:pt idx="26">
                  <c:v>6.7157163977434728E-3</c:v>
                </c:pt>
                <c:pt idx="27">
                  <c:v>1.0234464429789142E-2</c:v>
                </c:pt>
                <c:pt idx="28">
                  <c:v>1.9702513146257063E-2</c:v>
                </c:pt>
                <c:pt idx="29">
                  <c:v>3.1268098728091692E-2</c:v>
                </c:pt>
                <c:pt idx="30">
                  <c:v>4.3813699092200349E-2</c:v>
                </c:pt>
                <c:pt idx="31">
                  <c:v>5.6532312676021171E-2</c:v>
                </c:pt>
                <c:pt idx="32">
                  <c:v>7.0543136867502965E-2</c:v>
                </c:pt>
                <c:pt idx="33">
                  <c:v>8.9089675700690332E-2</c:v>
                </c:pt>
                <c:pt idx="34">
                  <c:v>0.10377705525236651</c:v>
                </c:pt>
                <c:pt idx="35">
                  <c:v>0.11543915260003855</c:v>
                </c:pt>
                <c:pt idx="36">
                  <c:v>0.12634214169829663</c:v>
                </c:pt>
                <c:pt idx="37">
                  <c:v>0.13770425632479655</c:v>
                </c:pt>
                <c:pt idx="38">
                  <c:v>0.15122662096768841</c:v>
                </c:pt>
                <c:pt idx="39">
                  <c:v>0.16447463292206116</c:v>
                </c:pt>
                <c:pt idx="40">
                  <c:v>0.17675364576367833</c:v>
                </c:pt>
                <c:pt idx="41">
                  <c:v>0.18900871548541517</c:v>
                </c:pt>
                <c:pt idx="42">
                  <c:v>0.19758031419095656</c:v>
                </c:pt>
              </c:numCache>
            </c:numRef>
          </c:val>
          <c:smooth val="0"/>
          <c:extLst>
            <c:ext xmlns:c16="http://schemas.microsoft.com/office/drawing/2014/chart" uri="{C3380CC4-5D6E-409C-BE32-E72D297353CC}">
              <c16:uniqueId val="{00000069-9523-4686-AB1C-6CB1475F7B4F}"/>
            </c:ext>
          </c:extLst>
        </c:ser>
        <c:ser>
          <c:idx val="0"/>
          <c:order val="4"/>
          <c:tx>
            <c:strRef>
              <c:f>'5.4'!$K$17</c:f>
              <c:strCache>
                <c:ptCount val="1"/>
                <c:pt idx="0">
                  <c:v>Innovation</c:v>
                </c:pt>
              </c:strCache>
            </c:strRef>
          </c:tx>
          <c:spPr>
            <a:ln w="25400" cap="rnd">
              <a:solidFill>
                <a:schemeClr val="tx2"/>
              </a:solidFill>
              <a:prstDash val="dash"/>
              <a:round/>
            </a:ln>
            <a:effectLst/>
          </c:spPr>
          <c:marker>
            <c:symbol val="none"/>
          </c:marker>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7:$BB$17</c:f>
              <c:numCache>
                <c:formatCode>0.00%</c:formatCode>
                <c:ptCount val="4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5000000000000001E-2</c:v>
                </c:pt>
                <c:pt idx="13">
                  <c:v>2.5000000000000001E-2</c:v>
                </c:pt>
                <c:pt idx="14">
                  <c:v>2.5000000000000001E-2</c:v>
                </c:pt>
                <c:pt idx="15">
                  <c:v>2.5000000000000001E-2</c:v>
                </c:pt>
                <c:pt idx="16">
                  <c:v>2.5000000000000001E-2</c:v>
                </c:pt>
                <c:pt idx="17">
                  <c:v>2.5000000000000001E-2</c:v>
                </c:pt>
                <c:pt idx="18">
                  <c:v>2.5000000000000001E-2</c:v>
                </c:pt>
                <c:pt idx="19">
                  <c:v>2.5000000000000001E-2</c:v>
                </c:pt>
                <c:pt idx="20">
                  <c:v>2.5000000000000001E-2</c:v>
                </c:pt>
                <c:pt idx="21">
                  <c:v>2.5000000000000001E-2</c:v>
                </c:pt>
                <c:pt idx="22">
                  <c:v>2.5000000000000001E-2</c:v>
                </c:pt>
                <c:pt idx="23">
                  <c:v>2.5000000000000001E-2</c:v>
                </c:pt>
                <c:pt idx="24">
                  <c:v>2.5000000000000001E-2</c:v>
                </c:pt>
                <c:pt idx="25">
                  <c:v>2.5000000000000001E-2</c:v>
                </c:pt>
                <c:pt idx="26">
                  <c:v>2.5000000000000001E-2</c:v>
                </c:pt>
                <c:pt idx="27">
                  <c:v>2.5000000000000001E-2</c:v>
                </c:pt>
                <c:pt idx="28">
                  <c:v>2.5000000000000001E-2</c:v>
                </c:pt>
                <c:pt idx="29">
                  <c:v>2.5000000000000001E-2</c:v>
                </c:pt>
                <c:pt idx="30">
                  <c:v>2.5000000000000001E-2</c:v>
                </c:pt>
                <c:pt idx="31">
                  <c:v>2.5000000000000001E-2</c:v>
                </c:pt>
                <c:pt idx="32">
                  <c:v>2.5000000000000001E-2</c:v>
                </c:pt>
                <c:pt idx="33">
                  <c:v>2.5000000000000001E-2</c:v>
                </c:pt>
                <c:pt idx="34">
                  <c:v>2.5000000000000001E-2</c:v>
                </c:pt>
                <c:pt idx="35">
                  <c:v>2.5000000000000001E-2</c:v>
                </c:pt>
                <c:pt idx="36">
                  <c:v>2.5000000000000001E-2</c:v>
                </c:pt>
                <c:pt idx="37">
                  <c:v>2.5000000000000001E-2</c:v>
                </c:pt>
                <c:pt idx="38">
                  <c:v>2.5000000000000001E-2</c:v>
                </c:pt>
                <c:pt idx="39">
                  <c:v>2.5000000000000001E-2</c:v>
                </c:pt>
                <c:pt idx="40">
                  <c:v>2.5000000000000001E-2</c:v>
                </c:pt>
                <c:pt idx="41">
                  <c:v>2.5000000000000001E-2</c:v>
                </c:pt>
                <c:pt idx="42">
                  <c:v>2.5000000000000001E-2</c:v>
                </c:pt>
              </c:numCache>
            </c:numRef>
          </c:val>
          <c:smooth val="0"/>
          <c:extLst>
            <c:ext xmlns:c16="http://schemas.microsoft.com/office/drawing/2014/chart" uri="{C3380CC4-5D6E-409C-BE32-E72D297353CC}">
              <c16:uniqueId val="{0000006A-9523-4686-AB1C-6CB1475F7B4F}"/>
            </c:ext>
          </c:extLst>
        </c:ser>
        <c:ser>
          <c:idx val="4"/>
          <c:order val="5"/>
          <c:tx>
            <c:strRef>
              <c:f>'5.4'!$K$18</c:f>
              <c:strCache>
                <c:ptCount val="1"/>
                <c:pt idx="0">
                  <c:v>Early adoption</c:v>
                </c:pt>
              </c:strCache>
            </c:strRef>
          </c:tx>
          <c:spPr>
            <a:ln w="25400" cap="rnd">
              <a:solidFill>
                <a:schemeClr val="tx2"/>
              </a:solidFill>
              <a:prstDash val="dash"/>
              <a:round/>
            </a:ln>
            <a:effectLst/>
          </c:spPr>
          <c:marker>
            <c:symbol val="none"/>
          </c:marker>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8:$BB$18</c:f>
              <c:numCache>
                <c:formatCode>0.00%</c:formatCode>
                <c:ptCount val="43"/>
                <c:pt idx="0">
                  <c:v>0.16</c:v>
                </c:pt>
                <c:pt idx="1">
                  <c:v>0.16</c:v>
                </c:pt>
                <c:pt idx="2">
                  <c:v>0.16</c:v>
                </c:pt>
                <c:pt idx="3">
                  <c:v>0.16</c:v>
                </c:pt>
                <c:pt idx="4">
                  <c:v>0.16</c:v>
                </c:pt>
                <c:pt idx="5">
                  <c:v>0.16</c:v>
                </c:pt>
                <c:pt idx="6">
                  <c:v>0.16</c:v>
                </c:pt>
                <c:pt idx="7">
                  <c:v>0.16</c:v>
                </c:pt>
                <c:pt idx="8">
                  <c:v>0.16</c:v>
                </c:pt>
                <c:pt idx="9">
                  <c:v>0.16</c:v>
                </c:pt>
                <c:pt idx="10">
                  <c:v>0.16</c:v>
                </c:pt>
                <c:pt idx="11">
                  <c:v>0.16</c:v>
                </c:pt>
                <c:pt idx="12">
                  <c:v>0.16</c:v>
                </c:pt>
                <c:pt idx="13">
                  <c:v>0.16</c:v>
                </c:pt>
                <c:pt idx="14">
                  <c:v>0.16</c:v>
                </c:pt>
                <c:pt idx="15">
                  <c:v>0.16</c:v>
                </c:pt>
                <c:pt idx="16">
                  <c:v>0.16</c:v>
                </c:pt>
                <c:pt idx="17">
                  <c:v>0.16</c:v>
                </c:pt>
                <c:pt idx="18">
                  <c:v>0.16</c:v>
                </c:pt>
                <c:pt idx="19">
                  <c:v>0.16</c:v>
                </c:pt>
                <c:pt idx="20">
                  <c:v>0.16</c:v>
                </c:pt>
                <c:pt idx="21">
                  <c:v>0.16</c:v>
                </c:pt>
                <c:pt idx="22">
                  <c:v>0.16</c:v>
                </c:pt>
                <c:pt idx="23">
                  <c:v>0.16</c:v>
                </c:pt>
                <c:pt idx="24">
                  <c:v>0.16</c:v>
                </c:pt>
                <c:pt idx="25">
                  <c:v>0.16</c:v>
                </c:pt>
                <c:pt idx="26">
                  <c:v>0.16</c:v>
                </c:pt>
                <c:pt idx="27">
                  <c:v>0.16</c:v>
                </c:pt>
                <c:pt idx="28">
                  <c:v>0.16</c:v>
                </c:pt>
                <c:pt idx="29">
                  <c:v>0.16</c:v>
                </c:pt>
                <c:pt idx="30">
                  <c:v>0.16</c:v>
                </c:pt>
                <c:pt idx="31">
                  <c:v>0.16</c:v>
                </c:pt>
                <c:pt idx="32">
                  <c:v>0.16</c:v>
                </c:pt>
                <c:pt idx="33">
                  <c:v>0.16</c:v>
                </c:pt>
                <c:pt idx="34">
                  <c:v>0.16</c:v>
                </c:pt>
                <c:pt idx="35">
                  <c:v>0.16</c:v>
                </c:pt>
                <c:pt idx="36">
                  <c:v>0.16</c:v>
                </c:pt>
                <c:pt idx="37">
                  <c:v>0.16</c:v>
                </c:pt>
                <c:pt idx="38">
                  <c:v>0.16</c:v>
                </c:pt>
                <c:pt idx="39">
                  <c:v>0.16</c:v>
                </c:pt>
                <c:pt idx="40">
                  <c:v>0.16</c:v>
                </c:pt>
                <c:pt idx="41">
                  <c:v>0.16</c:v>
                </c:pt>
                <c:pt idx="42">
                  <c:v>0.16</c:v>
                </c:pt>
              </c:numCache>
            </c:numRef>
          </c:val>
          <c:smooth val="0"/>
          <c:extLst>
            <c:ext xmlns:c16="http://schemas.microsoft.com/office/drawing/2014/chart" uri="{C3380CC4-5D6E-409C-BE32-E72D297353CC}">
              <c16:uniqueId val="{0000006B-9523-4686-AB1C-6CB1475F7B4F}"/>
            </c:ext>
          </c:extLst>
        </c:ser>
        <c:ser>
          <c:idx val="5"/>
          <c:order val="6"/>
          <c:tx>
            <c:strRef>
              <c:f>'5.4'!$K$19</c:f>
              <c:strCache>
                <c:ptCount val="1"/>
                <c:pt idx="0">
                  <c:v>Early majority</c:v>
                </c:pt>
              </c:strCache>
            </c:strRef>
          </c:tx>
          <c:spPr>
            <a:ln w="25400" cap="rnd">
              <a:solidFill>
                <a:schemeClr val="tx2"/>
              </a:solidFill>
              <a:prstDash val="dash"/>
              <a:round/>
            </a:ln>
            <a:effectLst/>
          </c:spPr>
          <c:marker>
            <c:symbol val="none"/>
          </c:marker>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19:$BB$19</c:f>
              <c:numCache>
                <c:formatCode>0.00%</c:formatCode>
                <c:ptCount val="43"/>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numCache>
            </c:numRef>
          </c:val>
          <c:smooth val="0"/>
          <c:extLst>
            <c:ext xmlns:c16="http://schemas.microsoft.com/office/drawing/2014/chart" uri="{C3380CC4-5D6E-409C-BE32-E72D297353CC}">
              <c16:uniqueId val="{0000006C-9523-4686-AB1C-6CB1475F7B4F}"/>
            </c:ext>
          </c:extLst>
        </c:ser>
        <c:ser>
          <c:idx val="6"/>
          <c:order val="7"/>
          <c:tx>
            <c:strRef>
              <c:f>'5.4'!$K$20</c:f>
              <c:strCache>
                <c:ptCount val="1"/>
                <c:pt idx="0">
                  <c:v>Late majority</c:v>
                </c:pt>
              </c:strCache>
            </c:strRef>
          </c:tx>
          <c:spPr>
            <a:ln w="25400" cap="rnd">
              <a:solidFill>
                <a:schemeClr val="tx2"/>
              </a:solidFill>
              <a:prstDash val="dash"/>
              <a:round/>
            </a:ln>
            <a:effectLst/>
          </c:spPr>
          <c:marker>
            <c:symbol val="none"/>
          </c:marker>
          <c:cat>
            <c:numRef>
              <c:f>'5.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5.4'!$L$20:$BB$20</c:f>
              <c:numCache>
                <c:formatCode>0.00%</c:formatCode>
                <c:ptCount val="43"/>
                <c:pt idx="0">
                  <c:v>0.84</c:v>
                </c:pt>
                <c:pt idx="1">
                  <c:v>0.84</c:v>
                </c:pt>
                <c:pt idx="2">
                  <c:v>0.84</c:v>
                </c:pt>
                <c:pt idx="3">
                  <c:v>0.84</c:v>
                </c:pt>
                <c:pt idx="4">
                  <c:v>0.84</c:v>
                </c:pt>
                <c:pt idx="5">
                  <c:v>0.84</c:v>
                </c:pt>
                <c:pt idx="6">
                  <c:v>0.84</c:v>
                </c:pt>
                <c:pt idx="7">
                  <c:v>0.84</c:v>
                </c:pt>
                <c:pt idx="8">
                  <c:v>0.84</c:v>
                </c:pt>
                <c:pt idx="9">
                  <c:v>0.84</c:v>
                </c:pt>
                <c:pt idx="10">
                  <c:v>0.84</c:v>
                </c:pt>
                <c:pt idx="11">
                  <c:v>0.84</c:v>
                </c:pt>
                <c:pt idx="12">
                  <c:v>0.84</c:v>
                </c:pt>
                <c:pt idx="13">
                  <c:v>0.84</c:v>
                </c:pt>
                <c:pt idx="14">
                  <c:v>0.84</c:v>
                </c:pt>
                <c:pt idx="15">
                  <c:v>0.84</c:v>
                </c:pt>
                <c:pt idx="16">
                  <c:v>0.84</c:v>
                </c:pt>
                <c:pt idx="17">
                  <c:v>0.84</c:v>
                </c:pt>
                <c:pt idx="18">
                  <c:v>0.84</c:v>
                </c:pt>
                <c:pt idx="19">
                  <c:v>0.84</c:v>
                </c:pt>
                <c:pt idx="20">
                  <c:v>0.84</c:v>
                </c:pt>
                <c:pt idx="21">
                  <c:v>0.84</c:v>
                </c:pt>
                <c:pt idx="22">
                  <c:v>0.84</c:v>
                </c:pt>
                <c:pt idx="23">
                  <c:v>0.84</c:v>
                </c:pt>
                <c:pt idx="24">
                  <c:v>0.84</c:v>
                </c:pt>
                <c:pt idx="25">
                  <c:v>0.84</c:v>
                </c:pt>
                <c:pt idx="26">
                  <c:v>0.84</c:v>
                </c:pt>
                <c:pt idx="27">
                  <c:v>0.84</c:v>
                </c:pt>
                <c:pt idx="28">
                  <c:v>0.84</c:v>
                </c:pt>
                <c:pt idx="29">
                  <c:v>0.84</c:v>
                </c:pt>
                <c:pt idx="30">
                  <c:v>0.84</c:v>
                </c:pt>
                <c:pt idx="31">
                  <c:v>0.84</c:v>
                </c:pt>
                <c:pt idx="32">
                  <c:v>0.84</c:v>
                </c:pt>
                <c:pt idx="33">
                  <c:v>0.84</c:v>
                </c:pt>
                <c:pt idx="34">
                  <c:v>0.84</c:v>
                </c:pt>
                <c:pt idx="35">
                  <c:v>0.84</c:v>
                </c:pt>
                <c:pt idx="36">
                  <c:v>0.84</c:v>
                </c:pt>
                <c:pt idx="37">
                  <c:v>0.84</c:v>
                </c:pt>
                <c:pt idx="38">
                  <c:v>0.84</c:v>
                </c:pt>
                <c:pt idx="39">
                  <c:v>0.84</c:v>
                </c:pt>
                <c:pt idx="40">
                  <c:v>0.84</c:v>
                </c:pt>
                <c:pt idx="41">
                  <c:v>0.84</c:v>
                </c:pt>
                <c:pt idx="42">
                  <c:v>0.84</c:v>
                </c:pt>
              </c:numCache>
            </c:numRef>
          </c:val>
          <c:smooth val="0"/>
          <c:extLst>
            <c:ext xmlns:c16="http://schemas.microsoft.com/office/drawing/2014/chart" uri="{C3380CC4-5D6E-409C-BE32-E72D297353CC}">
              <c16:uniqueId val="{0000006D-9523-4686-AB1C-6CB1475F7B4F}"/>
            </c:ext>
          </c:extLst>
        </c:ser>
        <c:ser>
          <c:idx val="7"/>
          <c:order val="8"/>
          <c:tx>
            <c:strRef>
              <c:f>'5.4'!$K$22</c:f>
              <c:strCache>
                <c:ptCount val="1"/>
                <c:pt idx="0">
                  <c:v>Present day</c:v>
                </c:pt>
              </c:strCache>
            </c:strRef>
          </c:tx>
          <c:spPr>
            <a:ln w="28575" cap="rnd">
              <a:solidFill>
                <a:schemeClr val="accent2">
                  <a:lumMod val="60000"/>
                </a:schemeClr>
              </a:solidFill>
              <a:round/>
            </a:ln>
            <a:effectLst/>
          </c:spPr>
          <c:marker>
            <c:symbol val="none"/>
          </c:marker>
          <c:errBars>
            <c:errDir val="y"/>
            <c:errBarType val="both"/>
            <c:errValType val="percentage"/>
            <c:noEndCap val="0"/>
            <c:val val="100"/>
            <c:spPr>
              <a:noFill/>
              <a:ln w="12700" cap="flat" cmpd="sng" algn="ctr">
                <a:solidFill>
                  <a:schemeClr val="tx1"/>
                </a:solidFill>
                <a:round/>
              </a:ln>
              <a:effectLst/>
            </c:spPr>
          </c:errBars>
          <c:val>
            <c:numRef>
              <c:f>'5.4'!$L$22:$BB$22</c:f>
              <c:numCache>
                <c:formatCode>0.00%</c:formatCode>
                <c:ptCount val="43"/>
                <c:pt idx="17">
                  <c:v>1</c:v>
                </c:pt>
              </c:numCache>
            </c:numRef>
          </c:val>
          <c:smooth val="0"/>
          <c:extLst>
            <c:ext xmlns:c16="http://schemas.microsoft.com/office/drawing/2014/chart" uri="{C3380CC4-5D6E-409C-BE32-E72D297353CC}">
              <c16:uniqueId val="{00000066-0C85-43FB-A77D-0B63A38D818B}"/>
            </c:ext>
          </c:extLst>
        </c:ser>
        <c:dLbls>
          <c:showLegendKey val="0"/>
          <c:showVal val="0"/>
          <c:showCatName val="0"/>
          <c:showSerName val="0"/>
          <c:showPercent val="0"/>
          <c:showBubbleSize val="0"/>
        </c:dLbls>
        <c:smooth val="0"/>
        <c:axId val="1134897584"/>
        <c:axId val="1134893264"/>
        <c:extLst/>
      </c:lineChart>
      <c:catAx>
        <c:axId val="113489758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134893264"/>
        <c:crosses val="autoZero"/>
        <c:auto val="1"/>
        <c:lblAlgn val="ctr"/>
        <c:lblOffset val="100"/>
        <c:tickLblSkip val="3"/>
        <c:noMultiLvlLbl val="0"/>
      </c:catAx>
      <c:valAx>
        <c:axId val="1134893264"/>
        <c:scaling>
          <c:orientation val="minMax"/>
          <c:max val="1"/>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Stock share of low-carbon technologies</a:t>
                </a:r>
              </a:p>
            </c:rich>
          </c:tx>
          <c:layout>
            <c:manualLayout>
              <c:xMode val="edge"/>
              <c:yMode val="edge"/>
              <c:x val="1.7918513773176657E-3"/>
              <c:y val="8.0509999999999998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134897584"/>
        <c:crosses val="autoZero"/>
        <c:crossBetween val="between"/>
      </c:valAx>
      <c:spPr>
        <a:noFill/>
        <a:ln>
          <a:noFill/>
        </a:ln>
        <a:effectLst/>
      </c:spPr>
    </c:plotArea>
    <c:legend>
      <c:legendPos val="b"/>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8.9985483870967747E-2"/>
          <c:y val="0.94139416666666664"/>
          <c:w val="0.86599103942652333"/>
          <c:h val="5.860583333333333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25089605734766"/>
          <c:y val="3.8805555555555558E-2"/>
          <c:w val="0.85836917562724013"/>
          <c:h val="0.78913777777777783"/>
        </c:manualLayout>
      </c:layout>
      <c:lineChart>
        <c:grouping val="standard"/>
        <c:varyColors val="0"/>
        <c:ser>
          <c:idx val="0"/>
          <c:order val="0"/>
          <c:tx>
            <c:strRef>
              <c:f>'5.5'!$K$12</c:f>
              <c:strCache>
                <c:ptCount val="1"/>
                <c:pt idx="0">
                  <c:v>Knowledge of Net Zero</c:v>
                </c:pt>
              </c:strCache>
            </c:strRef>
          </c:tx>
          <c:spPr>
            <a:ln w="25400" cap="rnd">
              <a:solidFill>
                <a:schemeClr val="accent1"/>
              </a:solidFill>
              <a:prstDash val="solid"/>
              <a:round/>
            </a:ln>
            <a:effectLst/>
          </c:spPr>
          <c:marker>
            <c:symbol val="none"/>
          </c:marker>
          <c:cat>
            <c:numRef>
              <c:f>'5.5'!$L$11:$Q$11</c:f>
              <c:numCache>
                <c:formatCode>General</c:formatCode>
                <c:ptCount val="6"/>
                <c:pt idx="0">
                  <c:v>2018</c:v>
                </c:pt>
                <c:pt idx="1">
                  <c:v>2019</c:v>
                </c:pt>
                <c:pt idx="2">
                  <c:v>2020</c:v>
                </c:pt>
                <c:pt idx="3">
                  <c:v>2021</c:v>
                </c:pt>
                <c:pt idx="4">
                  <c:v>2022</c:v>
                </c:pt>
                <c:pt idx="5">
                  <c:v>2023</c:v>
                </c:pt>
              </c:numCache>
            </c:numRef>
          </c:cat>
          <c:val>
            <c:numRef>
              <c:f>'5.5'!$L$12:$Q$12</c:f>
              <c:numCache>
                <c:formatCode>0%</c:formatCode>
                <c:ptCount val="6"/>
                <c:pt idx="2">
                  <c:v>0.56000000000000005</c:v>
                </c:pt>
                <c:pt idx="3">
                  <c:v>0.77</c:v>
                </c:pt>
                <c:pt idx="4">
                  <c:v>0.75</c:v>
                </c:pt>
                <c:pt idx="5">
                  <c:v>0.77735016324556605</c:v>
                </c:pt>
              </c:numCache>
            </c:numRef>
          </c:val>
          <c:smooth val="0"/>
          <c:extLst>
            <c:ext xmlns:c16="http://schemas.microsoft.com/office/drawing/2014/chart" uri="{C3380CC4-5D6E-409C-BE32-E72D297353CC}">
              <c16:uniqueId val="{00000000-F788-43A1-B8E9-3B084DB94DDD}"/>
            </c:ext>
          </c:extLst>
        </c:ser>
        <c:ser>
          <c:idx val="1"/>
          <c:order val="1"/>
          <c:tx>
            <c:strRef>
              <c:f>'5.5'!$K$13</c:f>
              <c:strCache>
                <c:ptCount val="1"/>
                <c:pt idx="0">
                  <c:v>Knowledge of electric vehicles</c:v>
                </c:pt>
              </c:strCache>
            </c:strRef>
          </c:tx>
          <c:spPr>
            <a:ln w="25400" cap="rnd">
              <a:solidFill>
                <a:schemeClr val="accent2"/>
              </a:solidFill>
              <a:round/>
            </a:ln>
            <a:effectLst/>
          </c:spPr>
          <c:marker>
            <c:symbol val="none"/>
          </c:marker>
          <c:cat>
            <c:numRef>
              <c:f>'5.5'!$L$11:$Q$11</c:f>
              <c:numCache>
                <c:formatCode>General</c:formatCode>
                <c:ptCount val="6"/>
                <c:pt idx="0">
                  <c:v>2018</c:v>
                </c:pt>
                <c:pt idx="1">
                  <c:v>2019</c:v>
                </c:pt>
                <c:pt idx="2">
                  <c:v>2020</c:v>
                </c:pt>
                <c:pt idx="3">
                  <c:v>2021</c:v>
                </c:pt>
                <c:pt idx="4">
                  <c:v>2022</c:v>
                </c:pt>
                <c:pt idx="5">
                  <c:v>2023</c:v>
                </c:pt>
              </c:numCache>
            </c:numRef>
          </c:cat>
          <c:val>
            <c:numRef>
              <c:f>'5.5'!$L$13:$Q$13</c:f>
              <c:numCache>
                <c:formatCode>0%</c:formatCode>
                <c:ptCount val="6"/>
                <c:pt idx="0">
                  <c:v>0.65</c:v>
                </c:pt>
                <c:pt idx="1">
                  <c:v>0.7</c:v>
                </c:pt>
                <c:pt idx="2">
                  <c:v>0.72</c:v>
                </c:pt>
                <c:pt idx="3">
                  <c:v>0.91</c:v>
                </c:pt>
                <c:pt idx="4">
                  <c:v>0.91</c:v>
                </c:pt>
                <c:pt idx="5">
                  <c:v>0.91</c:v>
                </c:pt>
              </c:numCache>
            </c:numRef>
          </c:val>
          <c:smooth val="0"/>
          <c:extLst>
            <c:ext xmlns:c16="http://schemas.microsoft.com/office/drawing/2014/chart" uri="{C3380CC4-5D6E-409C-BE32-E72D297353CC}">
              <c16:uniqueId val="{00000001-F788-43A1-B8E9-3B084DB94DDD}"/>
            </c:ext>
          </c:extLst>
        </c:ser>
        <c:ser>
          <c:idx val="2"/>
          <c:order val="2"/>
          <c:tx>
            <c:strRef>
              <c:f>'5.5'!$K$14</c:f>
              <c:strCache>
                <c:ptCount val="1"/>
                <c:pt idx="0">
                  <c:v>Knowledge of air source heat pumps</c:v>
                </c:pt>
              </c:strCache>
            </c:strRef>
          </c:tx>
          <c:spPr>
            <a:ln w="25400" cap="rnd">
              <a:solidFill>
                <a:schemeClr val="accent5"/>
              </a:solidFill>
              <a:round/>
            </a:ln>
            <a:effectLst/>
          </c:spPr>
          <c:marker>
            <c:symbol val="none"/>
          </c:marker>
          <c:cat>
            <c:numRef>
              <c:f>'5.5'!$L$11:$Q$11</c:f>
              <c:numCache>
                <c:formatCode>General</c:formatCode>
                <c:ptCount val="6"/>
                <c:pt idx="0">
                  <c:v>2018</c:v>
                </c:pt>
                <c:pt idx="1">
                  <c:v>2019</c:v>
                </c:pt>
                <c:pt idx="2">
                  <c:v>2020</c:v>
                </c:pt>
                <c:pt idx="3">
                  <c:v>2021</c:v>
                </c:pt>
                <c:pt idx="4">
                  <c:v>2022</c:v>
                </c:pt>
                <c:pt idx="5">
                  <c:v>2023</c:v>
                </c:pt>
              </c:numCache>
            </c:numRef>
          </c:cat>
          <c:val>
            <c:numRef>
              <c:f>'5.5'!$L$14:$Q$14</c:f>
              <c:numCache>
                <c:formatCode>0%</c:formatCode>
                <c:ptCount val="6"/>
                <c:pt idx="0">
                  <c:v>0.14000000000000001</c:v>
                </c:pt>
                <c:pt idx="1">
                  <c:v>0.15</c:v>
                </c:pt>
                <c:pt idx="2">
                  <c:v>0.23</c:v>
                </c:pt>
                <c:pt idx="3">
                  <c:v>0.46</c:v>
                </c:pt>
                <c:pt idx="4">
                  <c:v>0.44</c:v>
                </c:pt>
                <c:pt idx="5">
                  <c:v>0.5</c:v>
                </c:pt>
              </c:numCache>
            </c:numRef>
          </c:val>
          <c:smooth val="0"/>
          <c:extLst>
            <c:ext xmlns:c16="http://schemas.microsoft.com/office/drawing/2014/chart" uri="{C3380CC4-5D6E-409C-BE32-E72D297353CC}">
              <c16:uniqueId val="{00000002-F788-43A1-B8E9-3B084DB94DDD}"/>
            </c:ext>
          </c:extLst>
        </c:ser>
        <c:dLbls>
          <c:showLegendKey val="0"/>
          <c:showVal val="0"/>
          <c:showCatName val="0"/>
          <c:showSerName val="0"/>
          <c:showPercent val="0"/>
          <c:showBubbleSize val="0"/>
        </c:dLbls>
        <c:smooth val="0"/>
        <c:axId val="1129036624"/>
        <c:axId val="1129034704"/>
      </c:lineChart>
      <c:catAx>
        <c:axId val="112903662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129034704"/>
        <c:crosses val="autoZero"/>
        <c:auto val="1"/>
        <c:lblAlgn val="ctr"/>
        <c:lblOffset val="100"/>
        <c:noMultiLvlLbl val="0"/>
      </c:catAx>
      <c:valAx>
        <c:axId val="1129034704"/>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b="1"/>
                  <a:t>Percentage of respondents reporting knowledge of topic</a:t>
                </a:r>
              </a:p>
            </c:rich>
          </c:tx>
          <c:layout>
            <c:manualLayout>
              <c:xMode val="edge"/>
              <c:yMode val="edge"/>
              <c:x val="0"/>
              <c:y val="2.4787222222222217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129036624"/>
        <c:crosses val="autoZero"/>
        <c:crossBetween val="between"/>
      </c:valAx>
      <c:spPr>
        <a:noFill/>
        <a:ln>
          <a:noFill/>
        </a:ln>
        <a:effectLst/>
      </c:spPr>
    </c:plotArea>
    <c:legend>
      <c:legendPos val="b"/>
      <c:layout>
        <c:manualLayout>
          <c:xMode val="edge"/>
          <c:yMode val="edge"/>
          <c:x val="0.10726182795698924"/>
          <c:y val="0.90924666666666665"/>
          <c:w val="0.88478476702508957"/>
          <c:h val="8.7225555555555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394297585787"/>
          <c:y val="1.8313893381503219E-2"/>
          <c:w val="0.87763539651837519"/>
          <c:h val="0.79415731573157311"/>
        </c:manualLayout>
      </c:layout>
      <c:lineChart>
        <c:grouping val="standard"/>
        <c:varyColors val="0"/>
        <c:ser>
          <c:idx val="4"/>
          <c:order val="0"/>
          <c:tx>
            <c:strRef>
              <c:f>'6.1'!$K$17</c:f>
              <c:strCache>
                <c:ptCount val="1"/>
                <c:pt idx="0">
                  <c:v>Population and GDP</c:v>
                </c:pt>
              </c:strCache>
            </c:strRef>
          </c:tx>
          <c:spPr>
            <a:ln w="25400">
              <a:solidFill>
                <a:srgbClr val="7041FF"/>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7:$AM$17</c:f>
              <c:numCache>
                <c:formatCode>0.00</c:formatCode>
                <c:ptCount val="26"/>
                <c:pt idx="0">
                  <c:v>-9.6945958704094117</c:v>
                </c:pt>
                <c:pt idx="1">
                  <c:v>-10.441685523086299</c:v>
                </c:pt>
                <c:pt idx="2">
                  <c:v>-11.399289383552141</c:v>
                </c:pt>
                <c:pt idx="3">
                  <c:v>-11.503208025255788</c:v>
                </c:pt>
                <c:pt idx="4">
                  <c:v>-11.485694376876546</c:v>
                </c:pt>
                <c:pt idx="5">
                  <c:v>-11.280490813927452</c:v>
                </c:pt>
                <c:pt idx="6">
                  <c:v>-10.97964198982524</c:v>
                </c:pt>
                <c:pt idx="7">
                  <c:v>-10.762062653988423</c:v>
                </c:pt>
                <c:pt idx="8">
                  <c:v>-10.789750509912185</c:v>
                </c:pt>
                <c:pt idx="9">
                  <c:v>-10.36381639185598</c:v>
                </c:pt>
                <c:pt idx="10">
                  <c:v>-9.8759397212750386</c:v>
                </c:pt>
                <c:pt idx="11">
                  <c:v>-9.493219469997932</c:v>
                </c:pt>
                <c:pt idx="12">
                  <c:v>-9.1116614574931614</c:v>
                </c:pt>
                <c:pt idx="13">
                  <c:v>-8.3385470014249172</c:v>
                </c:pt>
                <c:pt idx="14">
                  <c:v>-8.1221513750232344</c:v>
                </c:pt>
                <c:pt idx="15">
                  <c:v>-8.006333362499289</c:v>
                </c:pt>
                <c:pt idx="16">
                  <c:v>-7.1239540343073315</c:v>
                </c:pt>
                <c:pt idx="17">
                  <c:v>-6.6164073347977705</c:v>
                </c:pt>
                <c:pt idx="18">
                  <c:v>-6.1844130865616247</c:v>
                </c:pt>
                <c:pt idx="19">
                  <c:v>-5.855624225443723</c:v>
                </c:pt>
                <c:pt idx="20">
                  <c:v>-5.3723561446212349</c:v>
                </c:pt>
                <c:pt idx="21">
                  <c:v>-5.3889571714703504</c:v>
                </c:pt>
                <c:pt idx="22">
                  <c:v>-5.1804592232313151</c:v>
                </c:pt>
                <c:pt idx="23">
                  <c:v>-5.1675739582124738</c:v>
                </c:pt>
                <c:pt idx="24">
                  <c:v>-5.1593219918804341</c:v>
                </c:pt>
                <c:pt idx="25">
                  <c:v>-5.0331046878641503</c:v>
                </c:pt>
              </c:numCache>
            </c:numRef>
          </c:val>
          <c:smooth val="0"/>
          <c:extLst>
            <c:ext xmlns:c16="http://schemas.microsoft.com/office/drawing/2014/chart" uri="{C3380CC4-5D6E-409C-BE32-E72D297353CC}">
              <c16:uniqueId val="{00000000-CB13-4C2A-A06C-1249B49C586E}"/>
            </c:ext>
          </c:extLst>
        </c:ser>
        <c:ser>
          <c:idx val="5"/>
          <c:order val="1"/>
          <c:tx>
            <c:strRef>
              <c:f>'6.1'!$K$16</c:f>
              <c:strCache>
                <c:ptCount val="1"/>
                <c:pt idx="0">
                  <c:v>Population and GDP</c:v>
                </c:pt>
              </c:strCache>
            </c:strRef>
          </c:tx>
          <c:spPr>
            <a:ln w="25400" cap="flat">
              <a:solidFill>
                <a:srgbClr val="7041FF"/>
              </a:solidFill>
              <a:miter lim="800000"/>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6:$AM$16</c:f>
              <c:numCache>
                <c:formatCode>0.00</c:formatCode>
                <c:ptCount val="26"/>
                <c:pt idx="0">
                  <c:v>5.3897600544255422</c:v>
                </c:pt>
                <c:pt idx="1">
                  <c:v>6.6123794927797013</c:v>
                </c:pt>
                <c:pt idx="2">
                  <c:v>7.3122374271195323</c:v>
                </c:pt>
                <c:pt idx="3">
                  <c:v>7.5959810115201041</c:v>
                </c:pt>
                <c:pt idx="4">
                  <c:v>8.4967397207733413</c:v>
                </c:pt>
                <c:pt idx="5">
                  <c:v>8.3702922743256014</c:v>
                </c:pt>
                <c:pt idx="6">
                  <c:v>8.758930683913297</c:v>
                </c:pt>
                <c:pt idx="7">
                  <c:v>8.5700067311962194</c:v>
                </c:pt>
                <c:pt idx="8">
                  <c:v>8.2664966771416477</c:v>
                </c:pt>
                <c:pt idx="9">
                  <c:v>7.9667136292140359</c:v>
                </c:pt>
                <c:pt idx="10">
                  <c:v>8.2131756407858667</c:v>
                </c:pt>
                <c:pt idx="11">
                  <c:v>8.1456182064798739</c:v>
                </c:pt>
                <c:pt idx="12">
                  <c:v>7.5683632109844581</c:v>
                </c:pt>
                <c:pt idx="13">
                  <c:v>7.1994113959699177</c:v>
                </c:pt>
                <c:pt idx="14">
                  <c:v>7.020606714019836</c:v>
                </c:pt>
                <c:pt idx="15">
                  <c:v>6.5971559916711318</c:v>
                </c:pt>
                <c:pt idx="16">
                  <c:v>6.0820992473338116</c:v>
                </c:pt>
                <c:pt idx="17">
                  <c:v>6.1031127567948031</c:v>
                </c:pt>
                <c:pt idx="18">
                  <c:v>5.8426162844162173</c:v>
                </c:pt>
                <c:pt idx="19">
                  <c:v>5.484477951814057</c:v>
                </c:pt>
                <c:pt idx="20">
                  <c:v>5.6233465942184875</c:v>
                </c:pt>
                <c:pt idx="21">
                  <c:v>5.5976454130861413</c:v>
                </c:pt>
                <c:pt idx="22">
                  <c:v>5.4287571438603619</c:v>
                </c:pt>
                <c:pt idx="23">
                  <c:v>5.3117070003355575</c:v>
                </c:pt>
                <c:pt idx="24">
                  <c:v>5.2217047351737156</c:v>
                </c:pt>
                <c:pt idx="25">
                  <c:v>5.2935912991680203</c:v>
                </c:pt>
              </c:numCache>
            </c:numRef>
          </c:val>
          <c:smooth val="0"/>
          <c:extLst>
            <c:ext xmlns:c16="http://schemas.microsoft.com/office/drawing/2014/chart" uri="{C3380CC4-5D6E-409C-BE32-E72D297353CC}">
              <c16:uniqueId val="{00000001-CB13-4C2A-A06C-1249B49C586E}"/>
            </c:ext>
          </c:extLst>
        </c:ser>
        <c:ser>
          <c:idx val="0"/>
          <c:order val="2"/>
          <c:tx>
            <c:strRef>
              <c:f>'6.1'!$K$15</c:f>
              <c:strCache>
                <c:ptCount val="1"/>
                <c:pt idx="0">
                  <c:v>Inventory</c:v>
                </c:pt>
              </c:strCache>
            </c:strRef>
          </c:tx>
          <c:spPr>
            <a:ln w="25400" cap="flat">
              <a:solidFill>
                <a:srgbClr val="A1D800"/>
              </a:solidFill>
              <a:miter lim="800000"/>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5:$AM$15</c:f>
              <c:numCache>
                <c:formatCode>0.00</c:formatCode>
                <c:ptCount val="26"/>
                <c:pt idx="0">
                  <c:v>-5.8392635259891792</c:v>
                </c:pt>
                <c:pt idx="1">
                  <c:v>-5.6150678931674394</c:v>
                </c:pt>
                <c:pt idx="2">
                  <c:v>-5.413188260531351</c:v>
                </c:pt>
                <c:pt idx="3">
                  <c:v>-5.1428340945746021</c:v>
                </c:pt>
                <c:pt idx="4">
                  <c:v>-4.8674978810526035</c:v>
                </c:pt>
                <c:pt idx="5">
                  <c:v>-4.5824438304858273</c:v>
                </c:pt>
                <c:pt idx="6">
                  <c:v>-4.3764304799156264</c:v>
                </c:pt>
                <c:pt idx="7">
                  <c:v>-4.2190960391654215</c:v>
                </c:pt>
                <c:pt idx="8">
                  <c:v>-4.0912337620130588</c:v>
                </c:pt>
                <c:pt idx="9">
                  <c:v>-3.9932318746152999</c:v>
                </c:pt>
                <c:pt idx="10">
                  <c:v>-3.9358249404634327</c:v>
                </c:pt>
                <c:pt idx="11">
                  <c:v>-3.9142285091877724</c:v>
                </c:pt>
                <c:pt idx="12">
                  <c:v>-3.9224923142325232</c:v>
                </c:pt>
                <c:pt idx="13">
                  <c:v>-3.9590378203901131</c:v>
                </c:pt>
                <c:pt idx="14">
                  <c:v>-4.0223379223827989</c:v>
                </c:pt>
                <c:pt idx="15">
                  <c:v>-4.1073046585617838</c:v>
                </c:pt>
                <c:pt idx="16">
                  <c:v>-4.2046306014111696</c:v>
                </c:pt>
                <c:pt idx="17">
                  <c:v>-4.3418565552381496</c:v>
                </c:pt>
                <c:pt idx="18">
                  <c:v>-4.5090595156030426</c:v>
                </c:pt>
                <c:pt idx="19">
                  <c:v>-4.7144179596607687</c:v>
                </c:pt>
                <c:pt idx="20">
                  <c:v>-4.949744151649301</c:v>
                </c:pt>
                <c:pt idx="21">
                  <c:v>-5.236488741688591</c:v>
                </c:pt>
                <c:pt idx="22">
                  <c:v>-5.5566331792925796</c:v>
                </c:pt>
                <c:pt idx="23">
                  <c:v>-5.9300462780207042</c:v>
                </c:pt>
                <c:pt idx="24">
                  <c:v>-6.3391707665939734</c:v>
                </c:pt>
                <c:pt idx="25">
                  <c:v>-6.8072622789488957</c:v>
                </c:pt>
              </c:numCache>
            </c:numRef>
          </c:val>
          <c:smooth val="0"/>
          <c:extLst>
            <c:ext xmlns:c16="http://schemas.microsoft.com/office/drawing/2014/chart" uri="{C3380CC4-5D6E-409C-BE32-E72D297353CC}">
              <c16:uniqueId val="{00000002-CB13-4C2A-A06C-1249B49C586E}"/>
            </c:ext>
          </c:extLst>
        </c:ser>
        <c:ser>
          <c:idx val="1"/>
          <c:order val="3"/>
          <c:tx>
            <c:strRef>
              <c:f>'6.1'!$K$14</c:f>
              <c:strCache>
                <c:ptCount val="1"/>
                <c:pt idx="0">
                  <c:v>Inventory</c:v>
                </c:pt>
              </c:strCache>
            </c:strRef>
          </c:tx>
          <c:spPr>
            <a:ln w="25400" cap="flat">
              <a:solidFill>
                <a:srgbClr val="A1D800"/>
              </a:solidFill>
              <a:miter lim="800000"/>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4:$AM$14</c:f>
              <c:numCache>
                <c:formatCode>0.00</c:formatCode>
                <c:ptCount val="26"/>
                <c:pt idx="0">
                  <c:v>5.8392525523490093</c:v>
                </c:pt>
                <c:pt idx="1">
                  <c:v>5.6151916916486089</c:v>
                </c:pt>
                <c:pt idx="2">
                  <c:v>5.413770632329153</c:v>
                </c:pt>
                <c:pt idx="3">
                  <c:v>5.1449301077556546</c:v>
                </c:pt>
                <c:pt idx="4">
                  <c:v>4.8719559902693748</c:v>
                </c:pt>
                <c:pt idx="5">
                  <c:v>4.5938528276888375</c:v>
                </c:pt>
                <c:pt idx="6">
                  <c:v>4.4021010670142973</c:v>
                </c:pt>
                <c:pt idx="7">
                  <c:v>4.2652100406524704</c:v>
                </c:pt>
                <c:pt idx="8">
                  <c:v>4.1652931245380875</c:v>
                </c:pt>
                <c:pt idx="9">
                  <c:v>4.1043220422484703</c:v>
                </c:pt>
                <c:pt idx="10">
                  <c:v>4.0934222010201253</c:v>
                </c:pt>
                <c:pt idx="11">
                  <c:v>4.0984144057444647</c:v>
                </c:pt>
                <c:pt idx="12">
                  <c:v>4.1434697138268444</c:v>
                </c:pt>
                <c:pt idx="13">
                  <c:v>4.214696192799102</c:v>
                </c:pt>
                <c:pt idx="14">
                  <c:v>4.3130195377389349</c:v>
                </c:pt>
                <c:pt idx="15">
                  <c:v>4.4351764443464141</c:v>
                </c:pt>
                <c:pt idx="16">
                  <c:v>4.5475722660895315</c:v>
                </c:pt>
                <c:pt idx="17">
                  <c:v>4.6943228748404424</c:v>
                </c:pt>
                <c:pt idx="18">
                  <c:v>4.8665371518788394</c:v>
                </c:pt>
                <c:pt idx="19">
                  <c:v>5.0720163275108572</c:v>
                </c:pt>
                <c:pt idx="20">
                  <c:v>5.3109402503845207</c:v>
                </c:pt>
                <c:pt idx="21">
                  <c:v>5.5924510142511092</c:v>
                </c:pt>
                <c:pt idx="22">
                  <c:v>5.9053333981318152</c:v>
                </c:pt>
                <c:pt idx="23">
                  <c:v>6.2710447364143587</c:v>
                </c:pt>
                <c:pt idx="24">
                  <c:v>6.672010281285373</c:v>
                </c:pt>
                <c:pt idx="25">
                  <c:v>7.1271060815641212</c:v>
                </c:pt>
              </c:numCache>
            </c:numRef>
          </c:val>
          <c:smooth val="0"/>
          <c:extLst>
            <c:ext xmlns:c16="http://schemas.microsoft.com/office/drawing/2014/chart" uri="{C3380CC4-5D6E-409C-BE32-E72D297353CC}">
              <c16:uniqueId val="{00000003-CB13-4C2A-A06C-1249B49C586E}"/>
            </c:ext>
          </c:extLst>
        </c:ser>
        <c:ser>
          <c:idx val="6"/>
          <c:order val="4"/>
          <c:tx>
            <c:strRef>
              <c:f>'6.1'!$K$19</c:f>
              <c:strCache>
                <c:ptCount val="1"/>
                <c:pt idx="0">
                  <c:v>GWPs</c:v>
                </c:pt>
              </c:strCache>
            </c:strRef>
          </c:tx>
          <c:spPr>
            <a:ln w="25400" cap="flat">
              <a:solidFill>
                <a:srgbClr val="FFAC00"/>
              </a:solidFill>
              <a:miter lim="800000"/>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9:$AM$19</c:f>
              <c:numCache>
                <c:formatCode>0.00</c:formatCode>
                <c:ptCount val="26"/>
                <c:pt idx="0">
                  <c:v>-13.101944522083439</c:v>
                </c:pt>
                <c:pt idx="1">
                  <c:v>-12.699231132299209</c:v>
                </c:pt>
                <c:pt idx="2">
                  <c:v>-12.170531393793556</c:v>
                </c:pt>
                <c:pt idx="3">
                  <c:v>-11.515035331319273</c:v>
                </c:pt>
                <c:pt idx="4">
                  <c:v>-10.889347490578222</c:v>
                </c:pt>
                <c:pt idx="5">
                  <c:v>-10.337016740915578</c:v>
                </c:pt>
                <c:pt idx="6">
                  <c:v>-9.7921930366806791</c:v>
                </c:pt>
                <c:pt idx="7">
                  <c:v>-9.2935095695371945</c:v>
                </c:pt>
                <c:pt idx="8">
                  <c:v>-8.793301333852785</c:v>
                </c:pt>
                <c:pt idx="9">
                  <c:v>-8.4609611863991567</c:v>
                </c:pt>
                <c:pt idx="10">
                  <c:v>-8.1845264685948891</c:v>
                </c:pt>
                <c:pt idx="11">
                  <c:v>-7.9980342657979921</c:v>
                </c:pt>
                <c:pt idx="12">
                  <c:v>-7.8540833552431168</c:v>
                </c:pt>
                <c:pt idx="13">
                  <c:v>-7.7121466737766617</c:v>
                </c:pt>
                <c:pt idx="14">
                  <c:v>-7.5850111645529257</c:v>
                </c:pt>
                <c:pt idx="15">
                  <c:v>-7.4765608021345944</c:v>
                </c:pt>
                <c:pt idx="16">
                  <c:v>-7.365551183461827</c:v>
                </c:pt>
                <c:pt idx="17">
                  <c:v>-7.2480847392029668</c:v>
                </c:pt>
                <c:pt idx="18">
                  <c:v>-7.1607766318126389</c:v>
                </c:pt>
                <c:pt idx="19">
                  <c:v>-7.0836697765353458</c:v>
                </c:pt>
                <c:pt idx="20">
                  <c:v>-7.0090998897629699</c:v>
                </c:pt>
                <c:pt idx="21">
                  <c:v>-6.9383769146223413</c:v>
                </c:pt>
                <c:pt idx="22">
                  <c:v>-6.8742640618124486</c:v>
                </c:pt>
                <c:pt idx="23">
                  <c:v>-6.8144325201504614</c:v>
                </c:pt>
                <c:pt idx="24">
                  <c:v>-6.7631786516721286</c:v>
                </c:pt>
                <c:pt idx="25">
                  <c:v>-6.7096749875206028</c:v>
                </c:pt>
              </c:numCache>
            </c:numRef>
          </c:val>
          <c:smooth val="0"/>
          <c:extLst>
            <c:ext xmlns:c16="http://schemas.microsoft.com/office/drawing/2014/chart" uri="{C3380CC4-5D6E-409C-BE32-E72D297353CC}">
              <c16:uniqueId val="{00000004-CB13-4C2A-A06C-1249B49C586E}"/>
            </c:ext>
          </c:extLst>
        </c:ser>
        <c:ser>
          <c:idx val="7"/>
          <c:order val="5"/>
          <c:tx>
            <c:strRef>
              <c:f>'6.1'!$K$18</c:f>
              <c:strCache>
                <c:ptCount val="1"/>
                <c:pt idx="0">
                  <c:v>GWPs</c:v>
                </c:pt>
              </c:strCache>
            </c:strRef>
          </c:tx>
          <c:spPr>
            <a:ln w="25400" cap="flat">
              <a:solidFill>
                <a:srgbClr val="FFAC00"/>
              </a:solidFill>
              <a:miter lim="800000"/>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8:$AM$18</c:f>
              <c:numCache>
                <c:formatCode>0.00</c:formatCode>
                <c:ptCount val="26"/>
                <c:pt idx="0">
                  <c:v>13.101944522083439</c:v>
                </c:pt>
                <c:pt idx="1">
                  <c:v>12.699231132299209</c:v>
                </c:pt>
                <c:pt idx="2">
                  <c:v>12.170531393793556</c:v>
                </c:pt>
                <c:pt idx="3">
                  <c:v>11.515035331319273</c:v>
                </c:pt>
                <c:pt idx="4">
                  <c:v>10.889347490578222</c:v>
                </c:pt>
                <c:pt idx="5">
                  <c:v>10.337016740915578</c:v>
                </c:pt>
                <c:pt idx="6">
                  <c:v>9.7921930366806791</c:v>
                </c:pt>
                <c:pt idx="7">
                  <c:v>9.2935095695371945</c:v>
                </c:pt>
                <c:pt idx="8">
                  <c:v>8.793301333852785</c:v>
                </c:pt>
                <c:pt idx="9">
                  <c:v>8.4609611863991567</c:v>
                </c:pt>
                <c:pt idx="10">
                  <c:v>8.1845264685948891</c:v>
                </c:pt>
                <c:pt idx="11">
                  <c:v>7.9980342657979921</c:v>
                </c:pt>
                <c:pt idx="12">
                  <c:v>7.8540833552431168</c:v>
                </c:pt>
                <c:pt idx="13">
                  <c:v>7.7121466737766617</c:v>
                </c:pt>
                <c:pt idx="14">
                  <c:v>7.5850111645529257</c:v>
                </c:pt>
                <c:pt idx="15">
                  <c:v>7.4765608021345944</c:v>
                </c:pt>
                <c:pt idx="16">
                  <c:v>7.365551183461827</c:v>
                </c:pt>
                <c:pt idx="17">
                  <c:v>7.2480847392029668</c:v>
                </c:pt>
                <c:pt idx="18">
                  <c:v>7.1607766318126389</c:v>
                </c:pt>
                <c:pt idx="19">
                  <c:v>7.0836697765353458</c:v>
                </c:pt>
                <c:pt idx="20">
                  <c:v>7.0090998897629699</c:v>
                </c:pt>
                <c:pt idx="21">
                  <c:v>6.9383769146223413</c:v>
                </c:pt>
                <c:pt idx="22">
                  <c:v>6.8742640618124486</c:v>
                </c:pt>
                <c:pt idx="23">
                  <c:v>6.8144325201504614</c:v>
                </c:pt>
                <c:pt idx="24">
                  <c:v>6.7631786516721286</c:v>
                </c:pt>
                <c:pt idx="25">
                  <c:v>6.7096749875206028</c:v>
                </c:pt>
              </c:numCache>
            </c:numRef>
          </c:val>
          <c:smooth val="0"/>
          <c:extLst>
            <c:ext xmlns:c16="http://schemas.microsoft.com/office/drawing/2014/chart" uri="{C3380CC4-5D6E-409C-BE32-E72D297353CC}">
              <c16:uniqueId val="{00000005-CB13-4C2A-A06C-1249B49C586E}"/>
            </c:ext>
          </c:extLst>
        </c:ser>
        <c:ser>
          <c:idx val="14"/>
          <c:order val="6"/>
          <c:tx>
            <c:strRef>
              <c:f>'6.1'!$K$12</c:f>
              <c:strCache>
                <c:ptCount val="1"/>
                <c:pt idx="0">
                  <c:v>Costs</c:v>
                </c:pt>
              </c:strCache>
            </c:strRef>
          </c:tx>
          <c:spPr>
            <a:ln w="25400">
              <a:solidFill>
                <a:srgbClr val="FF2000"/>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2:$AM$12</c:f>
              <c:numCache>
                <c:formatCode>0.00</c:formatCode>
                <c:ptCount val="26"/>
                <c:pt idx="0">
                  <c:v>1.1536961007796227</c:v>
                </c:pt>
                <c:pt idx="1">
                  <c:v>1.6901858616034464</c:v>
                </c:pt>
                <c:pt idx="2">
                  <c:v>2.4878466560760866</c:v>
                </c:pt>
                <c:pt idx="3">
                  <c:v>3.8617462571769985</c:v>
                </c:pt>
                <c:pt idx="4">
                  <c:v>4.6382161264897368</c:v>
                </c:pt>
                <c:pt idx="5">
                  <c:v>4.5829044792271727</c:v>
                </c:pt>
                <c:pt idx="6">
                  <c:v>4.7073669268029166</c:v>
                </c:pt>
                <c:pt idx="7">
                  <c:v>5.0858662228484883</c:v>
                </c:pt>
                <c:pt idx="8">
                  <c:v>5.2160262400212982</c:v>
                </c:pt>
                <c:pt idx="9">
                  <c:v>5.4378485174201963</c:v>
                </c:pt>
                <c:pt idx="10">
                  <c:v>6.6218504097724482</c:v>
                </c:pt>
                <c:pt idx="11">
                  <c:v>8.1391128112476316</c:v>
                </c:pt>
                <c:pt idx="12">
                  <c:v>9.7745453239687237</c:v>
                </c:pt>
                <c:pt idx="13">
                  <c:v>10.988119217947029</c:v>
                </c:pt>
                <c:pt idx="14">
                  <c:v>10.96035154788138</c:v>
                </c:pt>
                <c:pt idx="15">
                  <c:v>10.386514435058693</c:v>
                </c:pt>
                <c:pt idx="16">
                  <c:v>9.2173018414126435</c:v>
                </c:pt>
                <c:pt idx="17">
                  <c:v>8.319930281862252</c:v>
                </c:pt>
                <c:pt idx="18">
                  <c:v>7.0204864860274512</c:v>
                </c:pt>
                <c:pt idx="19">
                  <c:v>5.1747191485297872</c:v>
                </c:pt>
                <c:pt idx="20">
                  <c:v>3.5609164594972436</c:v>
                </c:pt>
                <c:pt idx="21">
                  <c:v>2.328295904121807</c:v>
                </c:pt>
                <c:pt idx="22">
                  <c:v>1.3364560929565985</c:v>
                </c:pt>
                <c:pt idx="23">
                  <c:v>1.2870413148213407</c:v>
                </c:pt>
                <c:pt idx="24">
                  <c:v>1.2022363569042256</c:v>
                </c:pt>
                <c:pt idx="25">
                  <c:v>1.2496297084042207</c:v>
                </c:pt>
              </c:numCache>
            </c:numRef>
          </c:val>
          <c:smooth val="0"/>
          <c:extLst>
            <c:ext xmlns:c16="http://schemas.microsoft.com/office/drawing/2014/chart" uri="{C3380CC4-5D6E-409C-BE32-E72D297353CC}">
              <c16:uniqueId val="{00000006-CB13-4C2A-A06C-1249B49C586E}"/>
            </c:ext>
          </c:extLst>
        </c:ser>
        <c:ser>
          <c:idx val="15"/>
          <c:order val="7"/>
          <c:tx>
            <c:strRef>
              <c:f>'6.1'!$K$13</c:f>
              <c:strCache>
                <c:ptCount val="1"/>
                <c:pt idx="0">
                  <c:v>Costs</c:v>
                </c:pt>
              </c:strCache>
            </c:strRef>
          </c:tx>
          <c:spPr>
            <a:ln w="25400">
              <a:solidFill>
                <a:srgbClr val="FF2000"/>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13:$AM$13</c:f>
              <c:numCache>
                <c:formatCode>0.00</c:formatCode>
                <c:ptCount val="26"/>
                <c:pt idx="0">
                  <c:v>-1.5051524276051245</c:v>
                </c:pt>
                <c:pt idx="1">
                  <c:v>-2.0578020444616705</c:v>
                </c:pt>
                <c:pt idx="2">
                  <c:v>-3.0699741901377524</c:v>
                </c:pt>
                <c:pt idx="3">
                  <c:v>-3.7589356608760118</c:v>
                </c:pt>
                <c:pt idx="4">
                  <c:v>-4.409997318893657</c:v>
                </c:pt>
                <c:pt idx="5">
                  <c:v>-4.4300410756908155</c:v>
                </c:pt>
                <c:pt idx="6">
                  <c:v>-4.3414888860666965</c:v>
                </c:pt>
                <c:pt idx="7">
                  <c:v>-5.0322333337671559</c:v>
                </c:pt>
                <c:pt idx="8">
                  <c:v>-6.0097576702137445</c:v>
                </c:pt>
                <c:pt idx="9">
                  <c:v>-8.0585785687146352</c:v>
                </c:pt>
                <c:pt idx="10">
                  <c:v>-9.2398876944568897</c:v>
                </c:pt>
                <c:pt idx="11">
                  <c:v>-9.7788599672089429</c:v>
                </c:pt>
                <c:pt idx="12">
                  <c:v>-10.910215676822617</c:v>
                </c:pt>
                <c:pt idx="13">
                  <c:v>-10.578272330143115</c:v>
                </c:pt>
                <c:pt idx="14">
                  <c:v>-10.224912653755721</c:v>
                </c:pt>
                <c:pt idx="15">
                  <c:v>-9.7278802825211788</c:v>
                </c:pt>
                <c:pt idx="16">
                  <c:v>-8.9644724727715221</c:v>
                </c:pt>
                <c:pt idx="17">
                  <c:v>-8.0849885770203009</c:v>
                </c:pt>
                <c:pt idx="18">
                  <c:v>-7.3017430555593892</c:v>
                </c:pt>
                <c:pt idx="19">
                  <c:v>-5.97353429118919</c:v>
                </c:pt>
                <c:pt idx="20">
                  <c:v>-4.7728508698806342</c:v>
                </c:pt>
                <c:pt idx="21">
                  <c:v>-4.2060012466186194</c:v>
                </c:pt>
                <c:pt idx="22">
                  <c:v>-3.7877424791183114</c:v>
                </c:pt>
                <c:pt idx="23">
                  <c:v>-2.7642232346240787</c:v>
                </c:pt>
                <c:pt idx="24">
                  <c:v>-1.6838113359232776</c:v>
                </c:pt>
                <c:pt idx="25">
                  <c:v>-1.0567698168841941</c:v>
                </c:pt>
              </c:numCache>
            </c:numRef>
          </c:val>
          <c:smooth val="0"/>
          <c:extLst>
            <c:ext xmlns:c16="http://schemas.microsoft.com/office/drawing/2014/chart" uri="{C3380CC4-5D6E-409C-BE32-E72D297353CC}">
              <c16:uniqueId val="{00000007-CB13-4C2A-A06C-1249B49C586E}"/>
            </c:ext>
          </c:extLst>
        </c:ser>
        <c:ser>
          <c:idx val="2"/>
          <c:order val="8"/>
          <c:tx>
            <c:strRef>
              <c:f>'6.1'!$K$20</c:f>
              <c:strCache>
                <c:ptCount val="1"/>
                <c:pt idx="0">
                  <c:v>Climate</c:v>
                </c:pt>
              </c:strCache>
            </c:strRef>
          </c:tx>
          <c:spPr>
            <a:ln w="25400">
              <a:solidFill>
                <a:srgbClr val="CA7880"/>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0:$AM$20</c:f>
              <c:numCache>
                <c:formatCode>0.00</c:formatCode>
                <c:ptCount val="26"/>
                <c:pt idx="0">
                  <c:v>1.4294849370934983</c:v>
                </c:pt>
                <c:pt idx="1">
                  <c:v>2.1208095223476846</c:v>
                </c:pt>
                <c:pt idx="2">
                  <c:v>2.7659640298172476</c:v>
                </c:pt>
                <c:pt idx="3">
                  <c:v>3.3503858355436158</c:v>
                </c:pt>
                <c:pt idx="4">
                  <c:v>3.8425304250279986</c:v>
                </c:pt>
                <c:pt idx="5">
                  <c:v>4.1752048138098896</c:v>
                </c:pt>
                <c:pt idx="6">
                  <c:v>3.9410643805179024</c:v>
                </c:pt>
                <c:pt idx="7">
                  <c:v>3.6701458516429408</c:v>
                </c:pt>
                <c:pt idx="8">
                  <c:v>3.4120474223667649</c:v>
                </c:pt>
                <c:pt idx="9">
                  <c:v>3.1314712591067284</c:v>
                </c:pt>
                <c:pt idx="10">
                  <c:v>2.8421100513160669</c:v>
                </c:pt>
                <c:pt idx="11">
                  <c:v>2.5613769357230476</c:v>
                </c:pt>
                <c:pt idx="12">
                  <c:v>2.2844606072563813</c:v>
                </c:pt>
                <c:pt idx="13">
                  <c:v>2.0090726558008094</c:v>
                </c:pt>
                <c:pt idx="14">
                  <c:v>1.7575859154960565</c:v>
                </c:pt>
                <c:pt idx="15">
                  <c:v>1.5181430518672676</c:v>
                </c:pt>
                <c:pt idx="16">
                  <c:v>1.2810860281132079</c:v>
                </c:pt>
                <c:pt idx="17">
                  <c:v>1.0529505700128818</c:v>
                </c:pt>
                <c:pt idx="18">
                  <c:v>0.8390985734777634</c:v>
                </c:pt>
                <c:pt idx="19">
                  <c:v>0.63729621327616104</c:v>
                </c:pt>
                <c:pt idx="20">
                  <c:v>0.45954200002354662</c:v>
                </c:pt>
                <c:pt idx="21">
                  <c:v>0.30876233094921379</c:v>
                </c:pt>
                <c:pt idx="22">
                  <c:v>0.20036407539087908</c:v>
                </c:pt>
                <c:pt idx="23">
                  <c:v>0.14892009160961583</c:v>
                </c:pt>
                <c:pt idx="24">
                  <c:v>0.12052843292883364</c:v>
                </c:pt>
                <c:pt idx="25">
                  <c:v>9.5574373893733688E-2</c:v>
                </c:pt>
              </c:numCache>
            </c:numRef>
          </c:val>
          <c:smooth val="0"/>
          <c:extLst>
            <c:ext xmlns:c16="http://schemas.microsoft.com/office/drawing/2014/chart" uri="{C3380CC4-5D6E-409C-BE32-E72D297353CC}">
              <c16:uniqueId val="{00000008-CB13-4C2A-A06C-1249B49C586E}"/>
            </c:ext>
          </c:extLst>
        </c:ser>
        <c:ser>
          <c:idx val="3"/>
          <c:order val="9"/>
          <c:tx>
            <c:strRef>
              <c:f>'6.1'!$K$21</c:f>
              <c:strCache>
                <c:ptCount val="1"/>
                <c:pt idx="0">
                  <c:v>Climate</c:v>
                </c:pt>
              </c:strCache>
            </c:strRef>
          </c:tx>
          <c:spPr>
            <a:ln w="25400">
              <a:solidFill>
                <a:srgbClr val="CA7880"/>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1:$AM$21</c:f>
              <c:numCache>
                <c:formatCode>0.00</c:formatCode>
                <c:ptCount val="26"/>
                <c:pt idx="0">
                  <c:v>-1.4294849370934699</c:v>
                </c:pt>
                <c:pt idx="1">
                  <c:v>-2.1208095223476775</c:v>
                </c:pt>
                <c:pt idx="2">
                  <c:v>-2.7659640298172938</c:v>
                </c:pt>
                <c:pt idx="3">
                  <c:v>-3.3503858355436051</c:v>
                </c:pt>
                <c:pt idx="4">
                  <c:v>-3.8425304250279702</c:v>
                </c:pt>
                <c:pt idx="5">
                  <c:v>-4.175204813809879</c:v>
                </c:pt>
                <c:pt idx="6">
                  <c:v>-3.9965723295392586</c:v>
                </c:pt>
                <c:pt idx="7">
                  <c:v>-3.7720943475219233</c:v>
                </c:pt>
                <c:pt idx="8">
                  <c:v>-3.552268549313343</c:v>
                </c:pt>
                <c:pt idx="9">
                  <c:v>-3.3007399758152145</c:v>
                </c:pt>
                <c:pt idx="10">
                  <c:v>-3.0315840547371193</c:v>
                </c:pt>
                <c:pt idx="11">
                  <c:v>-2.7635909043327516</c:v>
                </c:pt>
                <c:pt idx="12">
                  <c:v>-2.4921388442796935</c:v>
                </c:pt>
                <c:pt idx="13">
                  <c:v>-2.2151313897290974</c:v>
                </c:pt>
                <c:pt idx="14">
                  <c:v>-1.957817222324707</c:v>
                </c:pt>
                <c:pt idx="15">
                  <c:v>-1.7079109333506777</c:v>
                </c:pt>
                <c:pt idx="16">
                  <c:v>-1.4392447970160762</c:v>
                </c:pt>
                <c:pt idx="17">
                  <c:v>-1.1813591761120112</c:v>
                </c:pt>
                <c:pt idx="18">
                  <c:v>-0.94019478714977911</c:v>
                </c:pt>
                <c:pt idx="19">
                  <c:v>-0.71316481009475274</c:v>
                </c:pt>
                <c:pt idx="20">
                  <c:v>-0.51360576473219788</c:v>
                </c:pt>
                <c:pt idx="21">
                  <c:v>-0.34466492757121725</c:v>
                </c:pt>
                <c:pt idx="22">
                  <c:v>-0.22339442888408234</c:v>
                </c:pt>
                <c:pt idx="23">
                  <c:v>-0.16584282929252681</c:v>
                </c:pt>
                <c:pt idx="24">
                  <c:v>-0.1340709534826352</c:v>
                </c:pt>
                <c:pt idx="25">
                  <c:v>-0.10619374877081555</c:v>
                </c:pt>
              </c:numCache>
            </c:numRef>
          </c:val>
          <c:smooth val="0"/>
          <c:extLst>
            <c:ext xmlns:c16="http://schemas.microsoft.com/office/drawing/2014/chart" uri="{C3380CC4-5D6E-409C-BE32-E72D297353CC}">
              <c16:uniqueId val="{00000009-CB13-4C2A-A06C-1249B49C586E}"/>
            </c:ext>
          </c:extLst>
        </c:ser>
        <c:ser>
          <c:idx val="10"/>
          <c:order val="10"/>
          <c:tx>
            <c:strRef>
              <c:f>'6.1'!$K$23</c:f>
              <c:strCache>
                <c:ptCount val="1"/>
                <c:pt idx="0">
                  <c:v>CCS</c:v>
                </c:pt>
              </c:strCache>
            </c:strRef>
          </c:tx>
          <c:spPr>
            <a:ln w="25400">
              <a:solidFill>
                <a:srgbClr val="6893D9"/>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3:$AM$23</c:f>
              <c:numCache>
                <c:formatCode>0.00</c:formatCode>
                <c:ptCount val="26"/>
                <c:pt idx="0">
                  <c:v>0</c:v>
                </c:pt>
                <c:pt idx="1">
                  <c:v>0</c:v>
                </c:pt>
                <c:pt idx="2">
                  <c:v>0</c:v>
                </c:pt>
                <c:pt idx="3">
                  <c:v>-1.349282E-3</c:v>
                </c:pt>
                <c:pt idx="4">
                  <c:v>-4.8229670000000001E-3</c:v>
                </c:pt>
                <c:pt idx="5">
                  <c:v>-1.0421053E-2</c:v>
                </c:pt>
                <c:pt idx="6">
                  <c:v>-2.7793027999999997E-2</c:v>
                </c:pt>
                <c:pt idx="7">
                  <c:v>-5.1614578999999994E-2</c:v>
                </c:pt>
                <c:pt idx="8">
                  <c:v>-8.4919242000000006E-2</c:v>
                </c:pt>
                <c:pt idx="9">
                  <c:v>-0.12755522699999999</c:v>
                </c:pt>
                <c:pt idx="10">
                  <c:v>-0.18792133999999999</c:v>
                </c:pt>
                <c:pt idx="11">
                  <c:v>-0.266635752</c:v>
                </c:pt>
                <c:pt idx="12">
                  <c:v>-0.35520610200000002</c:v>
                </c:pt>
                <c:pt idx="13">
                  <c:v>-0.44741043399999997</c:v>
                </c:pt>
                <c:pt idx="14">
                  <c:v>-0.55387714200000004</c:v>
                </c:pt>
                <c:pt idx="15">
                  <c:v>-0.67239338400000004</c:v>
                </c:pt>
                <c:pt idx="16">
                  <c:v>-1.4757768240000002</c:v>
                </c:pt>
                <c:pt idx="17">
                  <c:v>-1.5905100759999999</c:v>
                </c:pt>
                <c:pt idx="18">
                  <c:v>-1.7029776839999997</c:v>
                </c:pt>
                <c:pt idx="19">
                  <c:v>-1.8314343240000002</c:v>
                </c:pt>
                <c:pt idx="20">
                  <c:v>-2.0209235130000001</c:v>
                </c:pt>
                <c:pt idx="21">
                  <c:v>-2.1303611979999997</c:v>
                </c:pt>
                <c:pt idx="22">
                  <c:v>-2.2408993510000004</c:v>
                </c:pt>
                <c:pt idx="23">
                  <c:v>-2.3547743420000002</c:v>
                </c:pt>
                <c:pt idx="24">
                  <c:v>-2.4733057779999998</c:v>
                </c:pt>
                <c:pt idx="25">
                  <c:v>-2.578023956</c:v>
                </c:pt>
              </c:numCache>
            </c:numRef>
          </c:val>
          <c:smooth val="0"/>
          <c:extLst>
            <c:ext xmlns:c16="http://schemas.microsoft.com/office/drawing/2014/chart" uri="{C3380CC4-5D6E-409C-BE32-E72D297353CC}">
              <c16:uniqueId val="{0000000A-CB13-4C2A-A06C-1249B49C586E}"/>
            </c:ext>
          </c:extLst>
        </c:ser>
        <c:ser>
          <c:idx val="11"/>
          <c:order val="11"/>
          <c:tx>
            <c:strRef>
              <c:f>'6.1'!$K$22</c:f>
              <c:strCache>
                <c:ptCount val="1"/>
                <c:pt idx="0">
                  <c:v>CCS</c:v>
                </c:pt>
              </c:strCache>
            </c:strRef>
          </c:tx>
          <c:spPr>
            <a:ln w="25400">
              <a:solidFill>
                <a:srgbClr val="6893D9"/>
              </a:solidFill>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2:$AM$22</c:f>
              <c:numCache>
                <c:formatCode>0.00</c:formatCode>
                <c:ptCount val="26"/>
                <c:pt idx="0">
                  <c:v>0</c:v>
                </c:pt>
                <c:pt idx="1">
                  <c:v>0</c:v>
                </c:pt>
                <c:pt idx="2">
                  <c:v>0</c:v>
                </c:pt>
                <c:pt idx="3">
                  <c:v>0</c:v>
                </c:pt>
                <c:pt idx="4">
                  <c:v>0</c:v>
                </c:pt>
                <c:pt idx="5">
                  <c:v>0</c:v>
                </c:pt>
                <c:pt idx="6">
                  <c:v>2.1748497999999998E-2</c:v>
                </c:pt>
                <c:pt idx="7">
                  <c:v>5.3711425E-2</c:v>
                </c:pt>
                <c:pt idx="8">
                  <c:v>0.104653157</c:v>
                </c:pt>
                <c:pt idx="9">
                  <c:v>0.17191811500000001</c:v>
                </c:pt>
                <c:pt idx="10">
                  <c:v>0.25659575099999998</c:v>
                </c:pt>
                <c:pt idx="11">
                  <c:v>0.36827461300000003</c:v>
                </c:pt>
                <c:pt idx="12">
                  <c:v>0.49352900599999999</c:v>
                </c:pt>
                <c:pt idx="13">
                  <c:v>0.62127223499999995</c:v>
                </c:pt>
                <c:pt idx="14">
                  <c:v>0.770343887</c:v>
                </c:pt>
                <c:pt idx="15">
                  <c:v>0.93645899100000007</c:v>
                </c:pt>
                <c:pt idx="16">
                  <c:v>2.2445161269999998</c:v>
                </c:pt>
                <c:pt idx="17">
                  <c:v>2.3957071660000002</c:v>
                </c:pt>
                <c:pt idx="18">
                  <c:v>2.5408380619999997</c:v>
                </c:pt>
                <c:pt idx="19">
                  <c:v>2.70919124</c:v>
                </c:pt>
                <c:pt idx="20">
                  <c:v>2.9778295630000002</c:v>
                </c:pt>
                <c:pt idx="21">
                  <c:v>3.1322449880000001</c:v>
                </c:pt>
                <c:pt idx="22">
                  <c:v>3.2886363270000003</c:v>
                </c:pt>
                <c:pt idx="23">
                  <c:v>3.4472703280000001</c:v>
                </c:pt>
                <c:pt idx="24">
                  <c:v>3.6110978980000001</c:v>
                </c:pt>
                <c:pt idx="25">
                  <c:v>3.7809399470000002</c:v>
                </c:pt>
              </c:numCache>
            </c:numRef>
          </c:val>
          <c:smooth val="0"/>
          <c:extLst>
            <c:ext xmlns:c16="http://schemas.microsoft.com/office/drawing/2014/chart" uri="{C3380CC4-5D6E-409C-BE32-E72D297353CC}">
              <c16:uniqueId val="{0000000B-CB13-4C2A-A06C-1249B49C586E}"/>
            </c:ext>
          </c:extLst>
        </c:ser>
        <c:ser>
          <c:idx val="8"/>
          <c:order val="12"/>
          <c:tx>
            <c:strRef>
              <c:f>'6.1'!$K$25</c:f>
              <c:strCache>
                <c:ptCount val="1"/>
                <c:pt idx="0">
                  <c:v>Total</c:v>
                </c:pt>
              </c:strCache>
            </c:strRef>
          </c:tx>
          <c:spPr>
            <a:ln w="25400">
              <a:solidFill>
                <a:srgbClr val="280049"/>
              </a:solidFill>
              <a:prstDash val="sysDash"/>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5:$AM$25</c:f>
              <c:numCache>
                <c:formatCode>0.00</c:formatCode>
                <c:ptCount val="26"/>
                <c:pt idx="0">
                  <c:v>-17.437088314622997</c:v>
                </c:pt>
                <c:pt idx="1">
                  <c:v>-17.622730709051265</c:v>
                </c:pt>
                <c:pt idx="2">
                  <c:v>-18.012316301452973</c:v>
                </c:pt>
                <c:pt idx="3">
                  <c:v>-17.796720496999942</c:v>
                </c:pt>
                <c:pt idx="4">
                  <c:v>-17.561456072676691</c:v>
                </c:pt>
                <c:pt idx="5">
                  <c:v>-17.092685199597597</c:v>
                </c:pt>
                <c:pt idx="6">
                  <c:v>-16.444288218812346</c:v>
                </c:pt>
                <c:pt idx="7">
                  <c:v>-16.110456735673342</c:v>
                </c:pt>
                <c:pt idx="8">
                  <c:v>-16.10037479341144</c:v>
                </c:pt>
                <c:pt idx="9">
                  <c:v>-16.455828708343006</c:v>
                </c:pt>
                <c:pt idx="10">
                  <c:v>-16.571442839188808</c:v>
                </c:pt>
                <c:pt idx="11">
                  <c:v>-16.515010881425479</c:v>
                </c:pt>
                <c:pt idx="12">
                  <c:v>-16.895700024892083</c:v>
                </c:pt>
                <c:pt idx="13">
                  <c:v>-16.176816174296562</c:v>
                </c:pt>
                <c:pt idx="14">
                  <c:v>-15.759746401145494</c:v>
                </c:pt>
                <c:pt idx="15">
                  <c:v>-15.325502089912034</c:v>
                </c:pt>
                <c:pt idx="16">
                  <c:v>-14.397641937085204</c:v>
                </c:pt>
                <c:pt idx="17">
                  <c:v>-13.581445756924683</c:v>
                </c:pt>
                <c:pt idx="18">
                  <c:v>-12.921101183358731</c:v>
                </c:pt>
                <c:pt idx="19">
                  <c:v>-12.092903577241971</c:v>
                </c:pt>
                <c:pt idx="20">
                  <c:v>-11.384976378069215</c:v>
                </c:pt>
                <c:pt idx="21">
                  <c:v>-11.267228016683447</c:v>
                </c:pt>
                <c:pt idx="22">
                  <c:v>-11.15290834287585</c:v>
                </c:pt>
                <c:pt idx="23">
                  <c:v>-11.023572750308858</c:v>
                </c:pt>
                <c:pt idx="24">
                  <c:v>-11.023371172441488</c:v>
                </c:pt>
                <c:pt idx="25">
                  <c:v>-11.156385976086769</c:v>
                </c:pt>
              </c:numCache>
            </c:numRef>
          </c:val>
          <c:smooth val="0"/>
          <c:extLst>
            <c:ext xmlns:c16="http://schemas.microsoft.com/office/drawing/2014/chart" uri="{C3380CC4-5D6E-409C-BE32-E72D297353CC}">
              <c16:uniqueId val="{0000000C-CB13-4C2A-A06C-1249B49C586E}"/>
            </c:ext>
          </c:extLst>
        </c:ser>
        <c:ser>
          <c:idx val="9"/>
          <c:order val="13"/>
          <c:tx>
            <c:strRef>
              <c:f>'6.1'!$K$24</c:f>
              <c:strCache>
                <c:ptCount val="1"/>
                <c:pt idx="0">
                  <c:v>Total</c:v>
                </c:pt>
              </c:strCache>
            </c:strRef>
          </c:tx>
          <c:spPr>
            <a:ln w="25400">
              <a:solidFill>
                <a:srgbClr val="280049"/>
              </a:solidFill>
              <a:prstDash val="sysDash"/>
            </a:ln>
          </c:spPr>
          <c:marker>
            <c:symbol val="none"/>
          </c:marker>
          <c:cat>
            <c:numRef>
              <c:f>'6.1'!$N$11:$AM$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6.1'!$N$24:$AM$24</c:f>
              <c:numCache>
                <c:formatCode>0.00</c:formatCode>
                <c:ptCount val="26"/>
                <c:pt idx="0">
                  <c:v>15.433138888524239</c:v>
                </c:pt>
                <c:pt idx="1">
                  <c:v>15.616624888845072</c:v>
                </c:pt>
                <c:pt idx="2">
                  <c:v>15.644152295849835</c:v>
                </c:pt>
                <c:pt idx="3">
                  <c:v>15.585359842635254</c:v>
                </c:pt>
                <c:pt idx="4">
                  <c:v>15.836240675348005</c:v>
                </c:pt>
                <c:pt idx="5">
                  <c:v>15.377078407976278</c:v>
                </c:pt>
                <c:pt idx="6">
                  <c:v>15.155070762933903</c:v>
                </c:pt>
                <c:pt idx="7">
                  <c:v>14.742633513349272</c:v>
                </c:pt>
                <c:pt idx="8">
                  <c:v>14.207981281899121</c:v>
                </c:pt>
                <c:pt idx="9">
                  <c:v>13.831403191919105</c:v>
                </c:pt>
                <c:pt idx="10">
                  <c:v>14.254513906477476</c:v>
                </c:pt>
                <c:pt idx="11">
                  <c:v>14.834354858755354</c:v>
                </c:pt>
                <c:pt idx="12">
                  <c:v>15.399323223767942</c:v>
                </c:pt>
                <c:pt idx="13">
                  <c:v>15.94470165409019</c:v>
                </c:pt>
                <c:pt idx="14">
                  <c:v>15.78718767038591</c:v>
                </c:pt>
                <c:pt idx="15">
                  <c:v>15.170814565354865</c:v>
                </c:pt>
                <c:pt idx="16">
                  <c:v>14.26749369361767</c:v>
                </c:pt>
                <c:pt idx="17">
                  <c:v>13.707251459910967</c:v>
                </c:pt>
                <c:pt idx="18">
                  <c:v>12.866361017866355</c:v>
                </c:pt>
                <c:pt idx="19">
                  <c:v>11.853556742091433</c:v>
                </c:pt>
                <c:pt idx="20">
                  <c:v>11.433038455026693</c:v>
                </c:pt>
                <c:pt idx="21">
                  <c:v>11.228422479842015</c:v>
                </c:pt>
                <c:pt idx="22">
                  <c:v>11.146356472139416</c:v>
                </c:pt>
                <c:pt idx="23">
                  <c:v>11.293318784540684</c:v>
                </c:pt>
                <c:pt idx="24">
                  <c:v>11.490101583506283</c:v>
                </c:pt>
                <c:pt idx="25">
                  <c:v>11.819632148698505</c:v>
                </c:pt>
              </c:numCache>
            </c:numRef>
          </c:val>
          <c:smooth val="0"/>
          <c:extLst>
            <c:ext xmlns:c16="http://schemas.microsoft.com/office/drawing/2014/chart" uri="{C3380CC4-5D6E-409C-BE32-E72D297353CC}">
              <c16:uniqueId val="{0000000D-CB13-4C2A-A06C-1249B49C586E}"/>
            </c:ext>
          </c:extLst>
        </c:ser>
        <c:dLbls>
          <c:showLegendKey val="0"/>
          <c:showVal val="0"/>
          <c:showCatName val="0"/>
          <c:showSerName val="0"/>
          <c:showPercent val="0"/>
          <c:showBubbleSize val="0"/>
        </c:dLbls>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noMultiLvlLbl val="0"/>
      </c:catAx>
      <c:valAx>
        <c:axId val="186772576"/>
        <c:scaling>
          <c:orientation val="minMax"/>
        </c:scaling>
        <c:delete val="0"/>
        <c:axPos val="l"/>
        <c:majorGridlines>
          <c:spPr>
            <a:ln w="3175">
              <a:solidFill>
                <a:srgbClr val="DEDEDE"/>
              </a:solidFill>
            </a:ln>
          </c:spPr>
        </c:majorGridlines>
        <c:title>
          <c:tx>
            <c:rich>
              <a:bodyPr/>
              <a:lstStyle/>
              <a:p>
                <a:pPr>
                  <a:defRPr/>
                </a:pPr>
                <a:r>
                  <a:rPr lang="en-GB" sz="900" b="1" i="0" u="none" strike="noStrike" kern="1200" baseline="0">
                    <a:solidFill>
                      <a:srgbClr val="7041FF"/>
                    </a:solidFill>
                  </a:rPr>
                  <a:t>Impact on Balanced Pathway emissions (MtCO</a:t>
                </a:r>
                <a:r>
                  <a:rPr lang="en-GB" sz="900" b="1" i="0" u="none" strike="noStrike" kern="1200" baseline="-25000">
                    <a:solidFill>
                      <a:srgbClr val="7041FF"/>
                    </a:solidFill>
                  </a:rPr>
                  <a:t>2</a:t>
                </a:r>
                <a:r>
                  <a:rPr lang="en-GB" sz="900" b="1" i="0" u="none" strike="noStrike" kern="1200" baseline="0">
                    <a:solidFill>
                      <a:srgbClr val="7041FF"/>
                    </a:solidFill>
                  </a:rPr>
                  <a:t>e)</a:t>
                </a:r>
              </a:p>
            </c:rich>
          </c:tx>
          <c:layout>
            <c:manualLayout>
              <c:xMode val="edge"/>
              <c:yMode val="edge"/>
              <c:x val="3.3132745898703389E-4"/>
              <c:y val="4.2015393995584537E-2"/>
            </c:manualLayout>
          </c:layout>
          <c:overlay val="0"/>
        </c:title>
        <c:numFmt formatCode="\+0;\-0;0" sourceLinked="0"/>
        <c:majorTickMark val="out"/>
        <c:minorTickMark val="none"/>
        <c:tickLblPos val="nextTo"/>
        <c:spPr>
          <a:ln>
            <a:noFill/>
          </a:ln>
        </c:spPr>
        <c:crossAx val="135095480"/>
        <c:crosses val="autoZero"/>
        <c:crossBetween val="between"/>
      </c:valAx>
    </c:plotArea>
    <c:legend>
      <c:legendPos val="r"/>
      <c:legendEntry>
        <c:idx val="1"/>
        <c:delete val="1"/>
      </c:legendEntry>
      <c:legendEntry>
        <c:idx val="3"/>
        <c:delete val="1"/>
      </c:legendEntry>
      <c:legendEntry>
        <c:idx val="5"/>
        <c:delete val="1"/>
      </c:legendEntry>
      <c:legendEntry>
        <c:idx val="7"/>
        <c:delete val="1"/>
      </c:legendEntry>
      <c:legendEntry>
        <c:idx val="9"/>
        <c:delete val="1"/>
      </c:legendEntry>
      <c:legendEntry>
        <c:idx val="11"/>
        <c:delete val="1"/>
      </c:legendEntry>
      <c:legendEntry>
        <c:idx val="13"/>
        <c:delete val="1"/>
      </c:legendEntry>
      <c:layout>
        <c:manualLayout>
          <c:xMode val="edge"/>
          <c:yMode val="edge"/>
          <c:x val="9.9373701554552593E-2"/>
          <c:y val="0.89683690869086907"/>
          <c:w val="0.89598825130740023"/>
          <c:h val="0.1031630913091309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858198692377136E-2"/>
          <c:y val="2.3555759797136436E-2"/>
          <c:w val="0.89881792114695336"/>
          <c:h val="0.76216433706417086"/>
        </c:manualLayout>
      </c:layout>
      <c:barChart>
        <c:barDir val="col"/>
        <c:grouping val="stacked"/>
        <c:varyColors val="0"/>
        <c:ser>
          <c:idx val="0"/>
          <c:order val="0"/>
          <c:tx>
            <c:strRef>
              <c:f>'6.2'!$L$11</c:f>
              <c:strCache>
                <c:ptCount val="1"/>
                <c:pt idx="0">
                  <c:v>Lower</c:v>
                </c:pt>
              </c:strCache>
            </c:strRef>
          </c:tx>
          <c:spPr>
            <a:solidFill>
              <a:schemeClr val="accent1"/>
            </a:solidFill>
            <a:ln>
              <a:noFill/>
            </a:ln>
            <a:effectLst/>
          </c:spPr>
          <c:invertIfNegative val="0"/>
          <c:dPt>
            <c:idx val="0"/>
            <c:invertIfNegative val="0"/>
            <c:bubble3D val="0"/>
            <c:spPr>
              <a:solidFill>
                <a:srgbClr val="FF2000"/>
              </a:solidFill>
              <a:ln>
                <a:noFill/>
              </a:ln>
              <a:effectLst/>
            </c:spPr>
            <c:extLst>
              <c:ext xmlns:c16="http://schemas.microsoft.com/office/drawing/2014/chart" uri="{C3380CC4-5D6E-409C-BE32-E72D297353CC}">
                <c16:uniqueId val="{00000001-5700-44E2-969F-D09D2A7E47CE}"/>
              </c:ext>
            </c:extLst>
          </c:dPt>
          <c:dPt>
            <c:idx val="1"/>
            <c:invertIfNegative val="0"/>
            <c:bubble3D val="0"/>
            <c:spPr>
              <a:solidFill>
                <a:srgbClr val="FFAC00"/>
              </a:solidFill>
              <a:ln>
                <a:noFill/>
              </a:ln>
              <a:effectLst/>
            </c:spPr>
            <c:extLst>
              <c:ext xmlns:c16="http://schemas.microsoft.com/office/drawing/2014/chart" uri="{C3380CC4-5D6E-409C-BE32-E72D297353CC}">
                <c16:uniqueId val="{00000003-5700-44E2-969F-D09D2A7E47CE}"/>
              </c:ext>
            </c:extLst>
          </c:dPt>
          <c:dPt>
            <c:idx val="2"/>
            <c:invertIfNegative val="0"/>
            <c:bubble3D val="0"/>
            <c:spPr>
              <a:solidFill>
                <a:srgbClr val="7041FF"/>
              </a:solidFill>
              <a:ln>
                <a:noFill/>
              </a:ln>
              <a:effectLst/>
            </c:spPr>
            <c:extLst>
              <c:ext xmlns:c16="http://schemas.microsoft.com/office/drawing/2014/chart" uri="{C3380CC4-5D6E-409C-BE32-E72D297353CC}">
                <c16:uniqueId val="{00000005-5700-44E2-969F-D09D2A7E47CE}"/>
              </c:ext>
            </c:extLst>
          </c:dPt>
          <c:dPt>
            <c:idx val="3"/>
            <c:invertIfNegative val="0"/>
            <c:bubble3D val="0"/>
            <c:spPr>
              <a:solidFill>
                <a:srgbClr val="A1D800"/>
              </a:solidFill>
              <a:ln>
                <a:noFill/>
              </a:ln>
              <a:effectLst/>
            </c:spPr>
            <c:extLst>
              <c:ext xmlns:c16="http://schemas.microsoft.com/office/drawing/2014/chart" uri="{C3380CC4-5D6E-409C-BE32-E72D297353CC}">
                <c16:uniqueId val="{00000007-5700-44E2-969F-D09D2A7E47CE}"/>
              </c:ext>
            </c:extLst>
          </c:dPt>
          <c:dPt>
            <c:idx val="4"/>
            <c:invertIfNegative val="0"/>
            <c:bubble3D val="0"/>
            <c:spPr>
              <a:solidFill>
                <a:srgbClr val="CA7880"/>
              </a:solidFill>
              <a:ln>
                <a:noFill/>
              </a:ln>
              <a:effectLst/>
            </c:spPr>
            <c:extLst>
              <c:ext xmlns:c16="http://schemas.microsoft.com/office/drawing/2014/chart" uri="{C3380CC4-5D6E-409C-BE32-E72D297353CC}">
                <c16:uniqueId val="{00000009-5700-44E2-969F-D09D2A7E47CE}"/>
              </c:ext>
            </c:extLst>
          </c:dPt>
          <c:dPt>
            <c:idx val="5"/>
            <c:invertIfNegative val="0"/>
            <c:bubble3D val="0"/>
            <c:spPr>
              <a:solidFill>
                <a:srgbClr val="6893D9"/>
              </a:solidFill>
              <a:ln>
                <a:noFill/>
              </a:ln>
              <a:effectLst/>
            </c:spPr>
            <c:extLst>
              <c:ext xmlns:c16="http://schemas.microsoft.com/office/drawing/2014/chart" uri="{C3380CC4-5D6E-409C-BE32-E72D297353CC}">
                <c16:uniqueId val="{0000000B-5700-44E2-969F-D09D2A7E47CE}"/>
              </c:ext>
            </c:extLst>
          </c:dPt>
          <c:cat>
            <c:strRef>
              <c:f>'6.2'!$K$12:$K$17</c:f>
              <c:strCache>
                <c:ptCount val="6"/>
                <c:pt idx="0">
                  <c:v>Costs</c:v>
                </c:pt>
                <c:pt idx="1">
                  <c:v>GWPs</c:v>
                </c:pt>
                <c:pt idx="2">
                  <c:v>Population and GDP</c:v>
                </c:pt>
                <c:pt idx="3">
                  <c:v>Inventory</c:v>
                </c:pt>
                <c:pt idx="4">
                  <c:v>Climate</c:v>
                </c:pt>
                <c:pt idx="5">
                  <c:v>CCS</c:v>
                </c:pt>
              </c:strCache>
            </c:strRef>
          </c:cat>
          <c:val>
            <c:numRef>
              <c:f>'6.2'!$L$12:$L$17</c:f>
              <c:numCache>
                <c:formatCode>0.00</c:formatCode>
                <c:ptCount val="6"/>
                <c:pt idx="0">
                  <c:v>-9.7278802825211788</c:v>
                </c:pt>
                <c:pt idx="1">
                  <c:v>-7.4765608021345944</c:v>
                </c:pt>
                <c:pt idx="2">
                  <c:v>-8.006333362499289</c:v>
                </c:pt>
                <c:pt idx="3">
                  <c:v>-4.1073046585617838</c:v>
                </c:pt>
                <c:pt idx="4">
                  <c:v>-1.7079109333506777</c:v>
                </c:pt>
                <c:pt idx="5">
                  <c:v>-0.67239338400000004</c:v>
                </c:pt>
              </c:numCache>
            </c:numRef>
          </c:val>
          <c:extLst>
            <c:ext xmlns:c16="http://schemas.microsoft.com/office/drawing/2014/chart" uri="{C3380CC4-5D6E-409C-BE32-E72D297353CC}">
              <c16:uniqueId val="{00000000-FF90-4968-A80A-D951A20F7F10}"/>
            </c:ext>
          </c:extLst>
        </c:ser>
        <c:ser>
          <c:idx val="1"/>
          <c:order val="1"/>
          <c:tx>
            <c:strRef>
              <c:f>'6.2'!$M$11</c:f>
              <c:strCache>
                <c:ptCount val="1"/>
                <c:pt idx="0">
                  <c:v>Upper</c:v>
                </c:pt>
              </c:strCache>
            </c:strRef>
          </c:tx>
          <c:spPr>
            <a:solidFill>
              <a:srgbClr val="7142FF"/>
            </a:solidFill>
            <a:ln w="25400">
              <a:noFill/>
            </a:ln>
            <a:effectLst/>
          </c:spPr>
          <c:invertIfNegative val="0"/>
          <c:dPt>
            <c:idx val="0"/>
            <c:invertIfNegative val="0"/>
            <c:bubble3D val="0"/>
            <c:spPr>
              <a:solidFill>
                <a:srgbClr val="FF2000"/>
              </a:solidFill>
              <a:ln>
                <a:noFill/>
              </a:ln>
              <a:effectLst/>
            </c:spPr>
            <c:extLst>
              <c:ext xmlns:c16="http://schemas.microsoft.com/office/drawing/2014/chart" uri="{C3380CC4-5D6E-409C-BE32-E72D297353CC}">
                <c16:uniqueId val="{0000000D-5700-44E2-969F-D09D2A7E47CE}"/>
              </c:ext>
            </c:extLst>
          </c:dPt>
          <c:dPt>
            <c:idx val="1"/>
            <c:invertIfNegative val="0"/>
            <c:bubble3D val="0"/>
            <c:spPr>
              <a:solidFill>
                <a:srgbClr val="FFAC00"/>
              </a:solidFill>
              <a:ln>
                <a:noFill/>
              </a:ln>
              <a:effectLst/>
            </c:spPr>
            <c:extLst>
              <c:ext xmlns:c16="http://schemas.microsoft.com/office/drawing/2014/chart" uri="{C3380CC4-5D6E-409C-BE32-E72D297353CC}">
                <c16:uniqueId val="{0000000F-5700-44E2-969F-D09D2A7E47CE}"/>
              </c:ext>
            </c:extLst>
          </c:dPt>
          <c:dPt>
            <c:idx val="2"/>
            <c:invertIfNegative val="0"/>
            <c:bubble3D val="0"/>
            <c:spPr>
              <a:solidFill>
                <a:srgbClr val="7041FF"/>
              </a:solidFill>
              <a:ln>
                <a:noFill/>
              </a:ln>
              <a:effectLst/>
            </c:spPr>
            <c:extLst>
              <c:ext xmlns:c16="http://schemas.microsoft.com/office/drawing/2014/chart" uri="{C3380CC4-5D6E-409C-BE32-E72D297353CC}">
                <c16:uniqueId val="{00000011-5700-44E2-969F-D09D2A7E47CE}"/>
              </c:ext>
            </c:extLst>
          </c:dPt>
          <c:dPt>
            <c:idx val="3"/>
            <c:invertIfNegative val="0"/>
            <c:bubble3D val="0"/>
            <c:spPr>
              <a:solidFill>
                <a:srgbClr val="A1D800"/>
              </a:solidFill>
              <a:ln>
                <a:noFill/>
              </a:ln>
              <a:effectLst/>
            </c:spPr>
            <c:extLst>
              <c:ext xmlns:c16="http://schemas.microsoft.com/office/drawing/2014/chart" uri="{C3380CC4-5D6E-409C-BE32-E72D297353CC}">
                <c16:uniqueId val="{00000002-FF90-4968-A80A-D951A20F7F10}"/>
              </c:ext>
            </c:extLst>
          </c:dPt>
          <c:dPt>
            <c:idx val="4"/>
            <c:invertIfNegative val="0"/>
            <c:bubble3D val="0"/>
            <c:spPr>
              <a:solidFill>
                <a:srgbClr val="CA7880"/>
              </a:solidFill>
              <a:ln>
                <a:noFill/>
              </a:ln>
              <a:effectLst/>
            </c:spPr>
            <c:extLst>
              <c:ext xmlns:c16="http://schemas.microsoft.com/office/drawing/2014/chart" uri="{C3380CC4-5D6E-409C-BE32-E72D297353CC}">
                <c16:uniqueId val="{00000015-5700-44E2-969F-D09D2A7E47CE}"/>
              </c:ext>
            </c:extLst>
          </c:dPt>
          <c:dPt>
            <c:idx val="5"/>
            <c:invertIfNegative val="0"/>
            <c:bubble3D val="0"/>
            <c:spPr>
              <a:solidFill>
                <a:srgbClr val="6893D9"/>
              </a:solidFill>
              <a:ln>
                <a:noFill/>
              </a:ln>
              <a:effectLst/>
            </c:spPr>
            <c:extLst>
              <c:ext xmlns:c16="http://schemas.microsoft.com/office/drawing/2014/chart" uri="{C3380CC4-5D6E-409C-BE32-E72D297353CC}">
                <c16:uniqueId val="{00000017-5700-44E2-969F-D09D2A7E47CE}"/>
              </c:ext>
            </c:extLst>
          </c:dPt>
          <c:dPt>
            <c:idx val="11"/>
            <c:invertIfNegative val="0"/>
            <c:bubble3D val="0"/>
            <c:spPr>
              <a:solidFill>
                <a:srgbClr val="7142FF"/>
              </a:solidFill>
              <a:ln w="25400">
                <a:noFill/>
              </a:ln>
              <a:effectLst/>
            </c:spPr>
            <c:extLst>
              <c:ext xmlns:c16="http://schemas.microsoft.com/office/drawing/2014/chart" uri="{C3380CC4-5D6E-409C-BE32-E72D297353CC}">
                <c16:uniqueId val="{00000004-FF90-4968-A80A-D951A20F7F10}"/>
              </c:ext>
            </c:extLst>
          </c:dPt>
          <c:cat>
            <c:strRef>
              <c:f>'6.2'!$K$12:$K$17</c:f>
              <c:strCache>
                <c:ptCount val="6"/>
                <c:pt idx="0">
                  <c:v>Costs</c:v>
                </c:pt>
                <c:pt idx="1">
                  <c:v>GWPs</c:v>
                </c:pt>
                <c:pt idx="2">
                  <c:v>Population and GDP</c:v>
                </c:pt>
                <c:pt idx="3">
                  <c:v>Inventory</c:v>
                </c:pt>
                <c:pt idx="4">
                  <c:v>Climate</c:v>
                </c:pt>
                <c:pt idx="5">
                  <c:v>CCS</c:v>
                </c:pt>
              </c:strCache>
            </c:strRef>
          </c:cat>
          <c:val>
            <c:numRef>
              <c:f>'6.2'!$M$12:$M$17</c:f>
              <c:numCache>
                <c:formatCode>0.00</c:formatCode>
                <c:ptCount val="6"/>
                <c:pt idx="0">
                  <c:v>10.386514435058693</c:v>
                </c:pt>
                <c:pt idx="1">
                  <c:v>7.4765608021345944</c:v>
                </c:pt>
                <c:pt idx="2">
                  <c:v>6.5971559916711318</c:v>
                </c:pt>
                <c:pt idx="3">
                  <c:v>4.4351764443464141</c:v>
                </c:pt>
                <c:pt idx="4">
                  <c:v>1.5181430518672676</c:v>
                </c:pt>
                <c:pt idx="5">
                  <c:v>0.93645899100000007</c:v>
                </c:pt>
              </c:numCache>
            </c:numRef>
          </c:val>
          <c:extLst>
            <c:ext xmlns:c16="http://schemas.microsoft.com/office/drawing/2014/chart" uri="{C3380CC4-5D6E-409C-BE32-E72D297353CC}">
              <c16:uniqueId val="{00000005-FF90-4968-A80A-D951A20F7F10}"/>
            </c:ext>
          </c:extLst>
        </c:ser>
        <c:dLbls>
          <c:showLegendKey val="0"/>
          <c:showVal val="0"/>
          <c:showCatName val="0"/>
          <c:showSerName val="0"/>
          <c:showPercent val="0"/>
          <c:showBubbleSize val="0"/>
        </c:dLbls>
        <c:gapWidth val="150"/>
        <c:overlap val="100"/>
        <c:axId val="2069122767"/>
        <c:axId val="2069099887"/>
      </c:barChart>
      <c:barChart>
        <c:barDir val="col"/>
        <c:grouping val="clustered"/>
        <c:varyColors val="0"/>
        <c:ser>
          <c:idx val="2"/>
          <c:order val="2"/>
          <c:tx>
            <c:strRef>
              <c:f>'6.2'!$L$11</c:f>
              <c:strCache>
                <c:ptCount val="1"/>
                <c:pt idx="0">
                  <c:v>Lower</c:v>
                </c:pt>
              </c:strCache>
            </c:strRef>
          </c:tx>
          <c:spPr>
            <a:solidFill>
              <a:srgbClr val="7041FF"/>
            </a:solidFill>
            <a:ln>
              <a:solidFill>
                <a:srgbClr val="FFFFFF"/>
              </a:solidFill>
            </a:ln>
            <a:effectLst/>
          </c:spPr>
          <c:invertIfNegative val="0"/>
          <c:dPt>
            <c:idx val="0"/>
            <c:invertIfNegative val="0"/>
            <c:bubble3D val="0"/>
            <c:spPr>
              <a:solidFill>
                <a:srgbClr val="FF2000"/>
              </a:solidFill>
              <a:ln>
                <a:solidFill>
                  <a:srgbClr val="FFFFFF"/>
                </a:solidFill>
              </a:ln>
              <a:effectLst/>
            </c:spPr>
            <c:extLst>
              <c:ext xmlns:c16="http://schemas.microsoft.com/office/drawing/2014/chart" uri="{C3380CC4-5D6E-409C-BE32-E72D297353CC}">
                <c16:uniqueId val="{0000001A-F4B2-43C8-9538-8DABBD992864}"/>
              </c:ext>
            </c:extLst>
          </c:dPt>
          <c:dPt>
            <c:idx val="1"/>
            <c:invertIfNegative val="0"/>
            <c:bubble3D val="0"/>
            <c:spPr>
              <a:solidFill>
                <a:srgbClr val="FFAC00"/>
              </a:solidFill>
              <a:ln>
                <a:solidFill>
                  <a:srgbClr val="FFFFFF"/>
                </a:solidFill>
              </a:ln>
              <a:effectLst/>
            </c:spPr>
            <c:extLst>
              <c:ext xmlns:c16="http://schemas.microsoft.com/office/drawing/2014/chart" uri="{C3380CC4-5D6E-409C-BE32-E72D297353CC}">
                <c16:uniqueId val="{0000001C-F4B2-43C8-9538-8DABBD992864}"/>
              </c:ext>
            </c:extLst>
          </c:dPt>
          <c:dPt>
            <c:idx val="3"/>
            <c:invertIfNegative val="0"/>
            <c:bubble3D val="0"/>
            <c:spPr>
              <a:solidFill>
                <a:srgbClr val="A1D800"/>
              </a:solidFill>
              <a:ln>
                <a:solidFill>
                  <a:srgbClr val="FFFFFF"/>
                </a:solidFill>
              </a:ln>
              <a:effectLst/>
            </c:spPr>
            <c:extLst>
              <c:ext xmlns:c16="http://schemas.microsoft.com/office/drawing/2014/chart" uri="{C3380CC4-5D6E-409C-BE32-E72D297353CC}">
                <c16:uniqueId val="{0000001E-F4B2-43C8-9538-8DABBD992864}"/>
              </c:ext>
            </c:extLst>
          </c:dPt>
          <c:dPt>
            <c:idx val="4"/>
            <c:invertIfNegative val="0"/>
            <c:bubble3D val="0"/>
            <c:spPr>
              <a:solidFill>
                <a:srgbClr val="CA7880"/>
              </a:solidFill>
              <a:ln>
                <a:solidFill>
                  <a:srgbClr val="FFFFFF"/>
                </a:solidFill>
              </a:ln>
              <a:effectLst/>
            </c:spPr>
            <c:extLst>
              <c:ext xmlns:c16="http://schemas.microsoft.com/office/drawing/2014/chart" uri="{C3380CC4-5D6E-409C-BE32-E72D297353CC}">
                <c16:uniqueId val="{00000020-F4B2-43C8-9538-8DABBD992864}"/>
              </c:ext>
            </c:extLst>
          </c:dPt>
          <c:dPt>
            <c:idx val="5"/>
            <c:invertIfNegative val="0"/>
            <c:bubble3D val="0"/>
            <c:spPr>
              <a:solidFill>
                <a:srgbClr val="6893D9"/>
              </a:solidFill>
              <a:ln>
                <a:solidFill>
                  <a:srgbClr val="FFFFFF"/>
                </a:solidFill>
              </a:ln>
              <a:effectLst/>
            </c:spPr>
            <c:extLst>
              <c:ext xmlns:c16="http://schemas.microsoft.com/office/drawing/2014/chart" uri="{C3380CC4-5D6E-409C-BE32-E72D297353CC}">
                <c16:uniqueId val="{00000022-F4B2-43C8-9538-8DABBD992864}"/>
              </c:ext>
            </c:extLst>
          </c:dPt>
          <c:cat>
            <c:strRef>
              <c:f>'6.2'!$K$12:$K$17</c:f>
              <c:strCache>
                <c:ptCount val="6"/>
                <c:pt idx="0">
                  <c:v>Costs</c:v>
                </c:pt>
                <c:pt idx="1">
                  <c:v>GWPs</c:v>
                </c:pt>
                <c:pt idx="2">
                  <c:v>Population and GDP</c:v>
                </c:pt>
                <c:pt idx="3">
                  <c:v>Inventory</c:v>
                </c:pt>
                <c:pt idx="4">
                  <c:v>Climate</c:v>
                </c:pt>
                <c:pt idx="5">
                  <c:v>CCS</c:v>
                </c:pt>
              </c:strCache>
            </c:strRef>
          </c:cat>
          <c:val>
            <c:numRef>
              <c:f>'6.2'!$L$12:$L$17</c:f>
              <c:numCache>
                <c:formatCode>0.00</c:formatCode>
                <c:ptCount val="6"/>
                <c:pt idx="0">
                  <c:v>-9.7278802825211788</c:v>
                </c:pt>
                <c:pt idx="1">
                  <c:v>-7.4765608021345944</c:v>
                </c:pt>
                <c:pt idx="2">
                  <c:v>-8.006333362499289</c:v>
                </c:pt>
                <c:pt idx="3">
                  <c:v>-4.1073046585617838</c:v>
                </c:pt>
                <c:pt idx="4">
                  <c:v>-1.7079109333506777</c:v>
                </c:pt>
                <c:pt idx="5">
                  <c:v>-0.67239338400000004</c:v>
                </c:pt>
              </c:numCache>
            </c:numRef>
          </c:val>
          <c:extLst>
            <c:ext xmlns:c16="http://schemas.microsoft.com/office/drawing/2014/chart" uri="{C3380CC4-5D6E-409C-BE32-E72D297353CC}">
              <c16:uniqueId val="{00000010-FF90-4968-A80A-D951A20F7F10}"/>
            </c:ext>
          </c:extLst>
        </c:ser>
        <c:ser>
          <c:idx val="3"/>
          <c:order val="3"/>
          <c:tx>
            <c:strRef>
              <c:f>'6.2'!$M$11</c:f>
              <c:strCache>
                <c:ptCount val="1"/>
                <c:pt idx="0">
                  <c:v>Upper</c:v>
                </c:pt>
              </c:strCache>
            </c:strRef>
          </c:tx>
          <c:spPr>
            <a:solidFill>
              <a:srgbClr val="7041FF"/>
            </a:solidFill>
            <a:ln>
              <a:solidFill>
                <a:srgbClr val="FFFFFF"/>
              </a:solidFill>
            </a:ln>
            <a:effectLst/>
          </c:spPr>
          <c:invertIfNegative val="0"/>
          <c:dPt>
            <c:idx val="0"/>
            <c:invertIfNegative val="0"/>
            <c:bubble3D val="0"/>
            <c:spPr>
              <a:solidFill>
                <a:srgbClr val="FF2000"/>
              </a:solidFill>
              <a:ln>
                <a:solidFill>
                  <a:srgbClr val="FFFFFF"/>
                </a:solidFill>
              </a:ln>
              <a:effectLst/>
            </c:spPr>
            <c:extLst>
              <c:ext xmlns:c16="http://schemas.microsoft.com/office/drawing/2014/chart" uri="{C3380CC4-5D6E-409C-BE32-E72D297353CC}">
                <c16:uniqueId val="{0000001B-F4B2-43C8-9538-8DABBD992864}"/>
              </c:ext>
            </c:extLst>
          </c:dPt>
          <c:dPt>
            <c:idx val="1"/>
            <c:invertIfNegative val="0"/>
            <c:bubble3D val="0"/>
            <c:spPr>
              <a:solidFill>
                <a:srgbClr val="FFAC00"/>
              </a:solidFill>
              <a:ln>
                <a:solidFill>
                  <a:srgbClr val="FFFFFF"/>
                </a:solidFill>
              </a:ln>
              <a:effectLst/>
            </c:spPr>
            <c:extLst>
              <c:ext xmlns:c16="http://schemas.microsoft.com/office/drawing/2014/chart" uri="{C3380CC4-5D6E-409C-BE32-E72D297353CC}">
                <c16:uniqueId val="{0000001D-F4B2-43C8-9538-8DABBD992864}"/>
              </c:ext>
            </c:extLst>
          </c:dPt>
          <c:dPt>
            <c:idx val="3"/>
            <c:invertIfNegative val="0"/>
            <c:bubble3D val="0"/>
            <c:spPr>
              <a:solidFill>
                <a:srgbClr val="A1D800"/>
              </a:solidFill>
              <a:ln>
                <a:solidFill>
                  <a:srgbClr val="FFFFFF"/>
                </a:solidFill>
              </a:ln>
              <a:effectLst/>
            </c:spPr>
            <c:extLst>
              <c:ext xmlns:c16="http://schemas.microsoft.com/office/drawing/2014/chart" uri="{C3380CC4-5D6E-409C-BE32-E72D297353CC}">
                <c16:uniqueId val="{0000001F-F4B2-43C8-9538-8DABBD992864}"/>
              </c:ext>
            </c:extLst>
          </c:dPt>
          <c:dPt>
            <c:idx val="4"/>
            <c:invertIfNegative val="0"/>
            <c:bubble3D val="0"/>
            <c:spPr>
              <a:solidFill>
                <a:srgbClr val="CA7880"/>
              </a:solidFill>
              <a:ln>
                <a:solidFill>
                  <a:srgbClr val="FFFFFF"/>
                </a:solidFill>
              </a:ln>
              <a:effectLst/>
            </c:spPr>
            <c:extLst>
              <c:ext xmlns:c16="http://schemas.microsoft.com/office/drawing/2014/chart" uri="{C3380CC4-5D6E-409C-BE32-E72D297353CC}">
                <c16:uniqueId val="{00000021-F4B2-43C8-9538-8DABBD992864}"/>
              </c:ext>
            </c:extLst>
          </c:dPt>
          <c:dPt>
            <c:idx val="5"/>
            <c:invertIfNegative val="0"/>
            <c:bubble3D val="0"/>
            <c:spPr>
              <a:solidFill>
                <a:srgbClr val="6893D9"/>
              </a:solidFill>
              <a:ln>
                <a:solidFill>
                  <a:srgbClr val="FFFFFF"/>
                </a:solidFill>
              </a:ln>
              <a:effectLst/>
            </c:spPr>
            <c:extLst>
              <c:ext xmlns:c16="http://schemas.microsoft.com/office/drawing/2014/chart" uri="{C3380CC4-5D6E-409C-BE32-E72D297353CC}">
                <c16:uniqueId val="{00000023-F4B2-43C8-9538-8DABBD992864}"/>
              </c:ext>
            </c:extLst>
          </c:dPt>
          <c:cat>
            <c:strRef>
              <c:f>'6.2'!$K$12:$K$17</c:f>
              <c:strCache>
                <c:ptCount val="6"/>
                <c:pt idx="0">
                  <c:v>Costs</c:v>
                </c:pt>
                <c:pt idx="1">
                  <c:v>GWPs</c:v>
                </c:pt>
                <c:pt idx="2">
                  <c:v>Population and GDP</c:v>
                </c:pt>
                <c:pt idx="3">
                  <c:v>Inventory</c:v>
                </c:pt>
                <c:pt idx="4">
                  <c:v>Climate</c:v>
                </c:pt>
                <c:pt idx="5">
                  <c:v>CCS</c:v>
                </c:pt>
              </c:strCache>
            </c:strRef>
          </c:cat>
          <c:val>
            <c:numRef>
              <c:f>'6.2'!$M$12:$M$17</c:f>
              <c:numCache>
                <c:formatCode>0.00</c:formatCode>
                <c:ptCount val="6"/>
                <c:pt idx="0">
                  <c:v>10.386514435058693</c:v>
                </c:pt>
                <c:pt idx="1">
                  <c:v>7.4765608021345944</c:v>
                </c:pt>
                <c:pt idx="2">
                  <c:v>6.5971559916711318</c:v>
                </c:pt>
                <c:pt idx="3">
                  <c:v>4.4351764443464141</c:v>
                </c:pt>
                <c:pt idx="4">
                  <c:v>1.5181430518672676</c:v>
                </c:pt>
                <c:pt idx="5">
                  <c:v>0.93645899100000007</c:v>
                </c:pt>
              </c:numCache>
            </c:numRef>
          </c:val>
          <c:extLst>
            <c:ext xmlns:c16="http://schemas.microsoft.com/office/drawing/2014/chart" uri="{C3380CC4-5D6E-409C-BE32-E72D297353CC}">
              <c16:uniqueId val="{0000001B-FF90-4968-A80A-D951A20F7F10}"/>
            </c:ext>
          </c:extLst>
        </c:ser>
        <c:dLbls>
          <c:showLegendKey val="0"/>
          <c:showVal val="0"/>
          <c:showCatName val="0"/>
          <c:showSerName val="0"/>
          <c:showPercent val="0"/>
          <c:showBubbleSize val="0"/>
        </c:dLbls>
        <c:gapWidth val="150"/>
        <c:overlap val="100"/>
        <c:axId val="2115420208"/>
        <c:axId val="2115406288"/>
      </c:barChart>
      <c:catAx>
        <c:axId val="206912276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240000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2069099887"/>
        <c:crosses val="autoZero"/>
        <c:auto val="0"/>
        <c:lblAlgn val="ctr"/>
        <c:lblOffset val="100"/>
        <c:noMultiLvlLbl val="0"/>
      </c:catAx>
      <c:valAx>
        <c:axId val="2069099887"/>
        <c:scaling>
          <c:orientation val="minMax"/>
          <c:min val="-15"/>
        </c:scaling>
        <c:delete val="0"/>
        <c:axPos val="l"/>
        <c:majorGridlines>
          <c:spPr>
            <a:ln w="317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Impact on Balanced Pathway e</a:t>
                </a:r>
                <a:r>
                  <a:rPr lang="en-GB" sz="900" b="1" baseline="0"/>
                  <a:t>missions (MtCO</a:t>
                </a:r>
                <a:r>
                  <a:rPr lang="en-GB" sz="900" b="1" baseline="-25000"/>
                  <a:t>2</a:t>
                </a:r>
                <a:r>
                  <a:rPr lang="en-GB" sz="900" b="1" baseline="0"/>
                  <a:t>e)</a:t>
                </a:r>
              </a:p>
            </c:rich>
          </c:tx>
          <c:layout>
            <c:manualLayout>
              <c:xMode val="edge"/>
              <c:yMode val="edge"/>
              <c:x val="0"/>
              <c:y val="1.2700000000000001E-3"/>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069122767"/>
        <c:crosses val="autoZero"/>
        <c:crossBetween val="between"/>
      </c:valAx>
      <c:valAx>
        <c:axId val="2115406288"/>
        <c:scaling>
          <c:orientation val="minMax"/>
          <c:max val="14"/>
          <c:min val="-14"/>
        </c:scaling>
        <c:delete val="1"/>
        <c:axPos val="r"/>
        <c:numFmt formatCode="0.00" sourceLinked="1"/>
        <c:majorTickMark val="out"/>
        <c:minorTickMark val="none"/>
        <c:tickLblPos val="nextTo"/>
        <c:crossAx val="2115420208"/>
        <c:crosses val="max"/>
        <c:crossBetween val="between"/>
      </c:valAx>
      <c:catAx>
        <c:axId val="2115420208"/>
        <c:scaling>
          <c:orientation val="minMax"/>
        </c:scaling>
        <c:delete val="1"/>
        <c:axPos val="b"/>
        <c:numFmt formatCode="General" sourceLinked="1"/>
        <c:majorTickMark val="out"/>
        <c:minorTickMark val="none"/>
        <c:tickLblPos val="nextTo"/>
        <c:crossAx val="2115406288"/>
        <c:crosses val="autoZero"/>
        <c:auto val="1"/>
        <c:lblAlgn val="ctr"/>
        <c:lblOffset val="100"/>
        <c:noMultiLvlLbl val="0"/>
      </c:cat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4180479063627795E-2"/>
          <c:y val="2.6738284786633638E-2"/>
          <c:w val="0.8738734498180295"/>
          <c:h val="0.7040254075277812"/>
        </c:manualLayout>
      </c:layout>
      <c:barChart>
        <c:barDir val="col"/>
        <c:grouping val="stacked"/>
        <c:varyColors val="0"/>
        <c:ser>
          <c:idx val="3"/>
          <c:order val="1"/>
          <c:tx>
            <c:strRef>
              <c:f>'6.3'!$M$12</c:f>
              <c:strCache>
                <c:ptCount val="1"/>
                <c:pt idx="0">
                  <c:v>Lower</c:v>
                </c:pt>
              </c:strCache>
            </c:strRef>
          </c:tx>
          <c:spPr>
            <a:noFill/>
            <a:ln w="25400">
              <a:noFill/>
            </a:ln>
            <a:effectLst/>
          </c:spPr>
          <c:invertIfNegative val="0"/>
          <c:cat>
            <c:strRef>
              <c:extLst>
                <c:ext xmlns:c15="http://schemas.microsoft.com/office/drawing/2012/chart" uri="{02D57815-91ED-43cb-92C2-25804820EDAC}">
                  <c15:fullRef>
                    <c15:sqref>'6.3'!$K$13:$K$20</c15:sqref>
                  </c15:fullRef>
                </c:ext>
              </c:extLst>
              <c:f>'6.3'!$K$13:$K$19</c:f>
              <c:strCache>
                <c:ptCount val="7"/>
                <c:pt idx="0">
                  <c:v>Aviation</c:v>
                </c:pt>
                <c:pt idx="1">
                  <c:v>Agriculture</c:v>
                </c:pt>
                <c:pt idx="2">
                  <c:v>Residential buildings</c:v>
                </c:pt>
                <c:pt idx="3">
                  <c:v>Surface transport</c:v>
                </c:pt>
                <c:pt idx="4">
                  <c:v>Industry</c:v>
                </c:pt>
                <c:pt idx="5">
                  <c:v>Waste</c:v>
                </c:pt>
                <c:pt idx="6">
                  <c:v>Land use</c:v>
                </c:pt>
              </c:strCache>
            </c:strRef>
          </c:cat>
          <c:val>
            <c:numRef>
              <c:extLst>
                <c:ext xmlns:c15="http://schemas.microsoft.com/office/drawing/2012/chart" uri="{02D57815-91ED-43cb-92C2-25804820EDAC}">
                  <c15:fullRef>
                    <c15:sqref>'6.3'!$M$13:$M$20</c15:sqref>
                  </c15:fullRef>
                </c:ext>
              </c:extLst>
              <c:f>'6.3'!$M$13:$M$19</c:f>
              <c:numCache>
                <c:formatCode>0.00</c:formatCode>
                <c:ptCount val="7"/>
                <c:pt idx="0">
                  <c:v>25.792299379398383</c:v>
                </c:pt>
                <c:pt idx="1">
                  <c:v>24.826115301913401</c:v>
                </c:pt>
                <c:pt idx="2">
                  <c:v>12.064323179959707</c:v>
                </c:pt>
                <c:pt idx="3">
                  <c:v>12.980175164907187</c:v>
                </c:pt>
                <c:pt idx="4">
                  <c:v>5.7960172740302482</c:v>
                </c:pt>
                <c:pt idx="5">
                  <c:v>6.6931739393663623</c:v>
                </c:pt>
                <c:pt idx="6">
                  <c:v>0</c:v>
                </c:pt>
              </c:numCache>
            </c:numRef>
          </c:val>
          <c:extLst>
            <c:ext xmlns:c16="http://schemas.microsoft.com/office/drawing/2014/chart" uri="{C3380CC4-5D6E-409C-BE32-E72D297353CC}">
              <c16:uniqueId val="{00000000-5F79-4A88-B946-9161A11AC63F}"/>
            </c:ext>
          </c:extLst>
        </c:ser>
        <c:ser>
          <c:idx val="4"/>
          <c:order val="2"/>
          <c:tx>
            <c:strRef>
              <c:f>'6.3'!$N$12</c:f>
              <c:strCache>
                <c:ptCount val="1"/>
                <c:pt idx="0">
                  <c:v>Range</c:v>
                </c:pt>
              </c:strCache>
            </c:strRef>
          </c:tx>
          <c:spPr>
            <a:solidFill>
              <a:srgbClr val="7042FF">
                <a:alpha val="30000"/>
              </a:srgbClr>
            </a:solidFill>
            <a:ln w="25400">
              <a:noFill/>
            </a:ln>
            <a:effectLst/>
          </c:spPr>
          <c:invertIfNegative val="0"/>
          <c:cat>
            <c:strRef>
              <c:extLst>
                <c:ext xmlns:c15="http://schemas.microsoft.com/office/drawing/2012/chart" uri="{02D57815-91ED-43cb-92C2-25804820EDAC}">
                  <c15:fullRef>
                    <c15:sqref>'6.3'!$K$13:$K$20</c15:sqref>
                  </c15:fullRef>
                </c:ext>
              </c:extLst>
              <c:f>'6.3'!$K$13:$K$19</c:f>
              <c:strCache>
                <c:ptCount val="7"/>
                <c:pt idx="0">
                  <c:v>Aviation</c:v>
                </c:pt>
                <c:pt idx="1">
                  <c:v>Agriculture</c:v>
                </c:pt>
                <c:pt idx="2">
                  <c:v>Residential buildings</c:v>
                </c:pt>
                <c:pt idx="3">
                  <c:v>Surface transport</c:v>
                </c:pt>
                <c:pt idx="4">
                  <c:v>Industry</c:v>
                </c:pt>
                <c:pt idx="5">
                  <c:v>Waste</c:v>
                </c:pt>
                <c:pt idx="6">
                  <c:v>Land use</c:v>
                </c:pt>
              </c:strCache>
            </c:strRef>
          </c:cat>
          <c:val>
            <c:numRef>
              <c:extLst>
                <c:ext xmlns:c15="http://schemas.microsoft.com/office/drawing/2012/chart" uri="{02D57815-91ED-43cb-92C2-25804820EDAC}">
                  <c15:fullRef>
                    <c15:sqref>'6.3'!$N$13:$N$20</c15:sqref>
                  </c15:fullRef>
                </c:ext>
              </c:extLst>
              <c:f>'6.3'!$N$13:$N$19</c:f>
              <c:numCache>
                <c:formatCode>0.00</c:formatCode>
                <c:ptCount val="7"/>
                <c:pt idx="0">
                  <c:v>7.2018707592080844</c:v>
                </c:pt>
                <c:pt idx="1">
                  <c:v>8.8433473280703048</c:v>
                </c:pt>
                <c:pt idx="2">
                  <c:v>10.258938984700039</c:v>
                </c:pt>
                <c:pt idx="3">
                  <c:v>4.2366977644820167</c:v>
                </c:pt>
                <c:pt idx="4">
                  <c:v>10.810545357718347</c:v>
                </c:pt>
                <c:pt idx="5">
                  <c:v>3.7174432142085427</c:v>
                </c:pt>
                <c:pt idx="6">
                  <c:v>2.0565792092265154</c:v>
                </c:pt>
              </c:numCache>
            </c:numRef>
          </c:val>
          <c:extLst>
            <c:ext xmlns:c16="http://schemas.microsoft.com/office/drawing/2014/chart" uri="{C3380CC4-5D6E-409C-BE32-E72D297353CC}">
              <c16:uniqueId val="{00000001-5F79-4A88-B946-9161A11AC63F}"/>
            </c:ext>
          </c:extLst>
        </c:ser>
        <c:ser>
          <c:idx val="5"/>
          <c:order val="3"/>
          <c:tx>
            <c:strRef>
              <c:f>'6.3'!$O$12</c:f>
              <c:strCache>
                <c:ptCount val="1"/>
                <c:pt idx="0">
                  <c:v>Upper</c:v>
                </c:pt>
              </c:strCache>
            </c:strRef>
          </c:tx>
          <c:spPr>
            <a:noFill/>
            <a:ln w="25400">
              <a:noFill/>
            </a:ln>
            <a:effectLst/>
          </c:spPr>
          <c:invertIfNegative val="0"/>
          <c:cat>
            <c:strRef>
              <c:extLst>
                <c:ext xmlns:c15="http://schemas.microsoft.com/office/drawing/2012/chart" uri="{02D57815-91ED-43cb-92C2-25804820EDAC}">
                  <c15:fullRef>
                    <c15:sqref>'6.3'!$K$13:$K$20</c15:sqref>
                  </c15:fullRef>
                </c:ext>
              </c:extLst>
              <c:f>'6.3'!$K$13:$K$19</c:f>
              <c:strCache>
                <c:ptCount val="7"/>
                <c:pt idx="0">
                  <c:v>Aviation</c:v>
                </c:pt>
                <c:pt idx="1">
                  <c:v>Agriculture</c:v>
                </c:pt>
                <c:pt idx="2">
                  <c:v>Residential buildings</c:v>
                </c:pt>
                <c:pt idx="3">
                  <c:v>Surface transport</c:v>
                </c:pt>
                <c:pt idx="4">
                  <c:v>Industry</c:v>
                </c:pt>
                <c:pt idx="5">
                  <c:v>Waste</c:v>
                </c:pt>
                <c:pt idx="6">
                  <c:v>Land use</c:v>
                </c:pt>
              </c:strCache>
            </c:strRef>
          </c:cat>
          <c:val>
            <c:numRef>
              <c:extLst>
                <c:ext xmlns:c15="http://schemas.microsoft.com/office/drawing/2012/chart" uri="{02D57815-91ED-43cb-92C2-25804820EDAC}">
                  <c15:fullRef>
                    <c15:sqref>'6.3'!$O$13:$O$20</c15:sqref>
                  </c15:fullRef>
                </c:ext>
              </c:extLst>
              <c:f>'6.3'!$O$13:$O$19</c:f>
              <c:numCache>
                <c:formatCode>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5F79-4A88-B946-9161A11AC63F}"/>
            </c:ext>
          </c:extLst>
        </c:ser>
        <c:ser>
          <c:idx val="6"/>
          <c:order val="4"/>
          <c:tx>
            <c:strRef>
              <c:f>'6.3'!$P$12</c:f>
              <c:strCache>
                <c:ptCount val="1"/>
                <c:pt idx="0">
                  <c:v>Range</c:v>
                </c:pt>
              </c:strCache>
            </c:strRef>
          </c:tx>
          <c:spPr>
            <a:solidFill>
              <a:srgbClr val="7142FF">
                <a:alpha val="30000"/>
              </a:srgbClr>
            </a:solidFill>
            <a:ln w="25400">
              <a:noFill/>
            </a:ln>
            <a:effectLst/>
          </c:spPr>
          <c:invertIfNegative val="0"/>
          <c:cat>
            <c:strRef>
              <c:extLst>
                <c:ext xmlns:c15="http://schemas.microsoft.com/office/drawing/2012/chart" uri="{02D57815-91ED-43cb-92C2-25804820EDAC}">
                  <c15:fullRef>
                    <c15:sqref>'6.3'!$K$13:$K$20</c15:sqref>
                  </c15:fullRef>
                </c:ext>
              </c:extLst>
              <c:f>'6.3'!$K$13:$K$19</c:f>
              <c:strCache>
                <c:ptCount val="7"/>
                <c:pt idx="0">
                  <c:v>Aviation</c:v>
                </c:pt>
                <c:pt idx="1">
                  <c:v>Agriculture</c:v>
                </c:pt>
                <c:pt idx="2">
                  <c:v>Residential buildings</c:v>
                </c:pt>
                <c:pt idx="3">
                  <c:v>Surface transport</c:v>
                </c:pt>
                <c:pt idx="4">
                  <c:v>Industry</c:v>
                </c:pt>
                <c:pt idx="5">
                  <c:v>Waste</c:v>
                </c:pt>
                <c:pt idx="6">
                  <c:v>Land use</c:v>
                </c:pt>
              </c:strCache>
            </c:strRef>
          </c:cat>
          <c:val>
            <c:numRef>
              <c:extLst>
                <c:ext xmlns:c15="http://schemas.microsoft.com/office/drawing/2012/chart" uri="{02D57815-91ED-43cb-92C2-25804820EDAC}">
                  <c15:fullRef>
                    <c15:sqref>'6.3'!$P$13:$P$20</c15:sqref>
                  </c15:fullRef>
                </c:ext>
              </c:extLst>
              <c:f>'6.3'!$P$13:$P$19</c:f>
              <c:numCache>
                <c:formatCode>0.00</c:formatCode>
                <c:ptCount val="7"/>
                <c:pt idx="0">
                  <c:v>0</c:v>
                </c:pt>
                <c:pt idx="1">
                  <c:v>0</c:v>
                </c:pt>
                <c:pt idx="2">
                  <c:v>0</c:v>
                </c:pt>
                <c:pt idx="3">
                  <c:v>0</c:v>
                </c:pt>
                <c:pt idx="4">
                  <c:v>0</c:v>
                </c:pt>
                <c:pt idx="5">
                  <c:v>0</c:v>
                </c:pt>
                <c:pt idx="6">
                  <c:v>-5.8061332968246786</c:v>
                </c:pt>
              </c:numCache>
            </c:numRef>
          </c:val>
          <c:extLst>
            <c:ext xmlns:c16="http://schemas.microsoft.com/office/drawing/2014/chart" uri="{C3380CC4-5D6E-409C-BE32-E72D297353CC}">
              <c16:uniqueId val="{00000003-5F79-4A88-B946-9161A11AC63F}"/>
            </c:ext>
          </c:extLst>
        </c:ser>
        <c:dLbls>
          <c:showLegendKey val="0"/>
          <c:showVal val="0"/>
          <c:showCatName val="0"/>
          <c:showSerName val="0"/>
          <c:showPercent val="0"/>
          <c:showBubbleSize val="0"/>
        </c:dLbls>
        <c:gapWidth val="150"/>
        <c:overlap val="100"/>
        <c:axId val="2069122767"/>
        <c:axId val="2069099887"/>
        <c:extLst/>
      </c:barChart>
      <c:lineChart>
        <c:grouping val="stacked"/>
        <c:varyColors val="0"/>
        <c:ser>
          <c:idx val="0"/>
          <c:order val="0"/>
          <c:tx>
            <c:v>Central</c:v>
          </c:tx>
          <c:spPr>
            <a:ln w="28575" cap="rnd">
              <a:noFill/>
              <a:round/>
            </a:ln>
            <a:effectLst/>
          </c:spPr>
          <c:marker>
            <c:symbol val="diamond"/>
            <c:size val="8"/>
            <c:spPr>
              <a:solidFill>
                <a:srgbClr val="7042FF"/>
              </a:solidFill>
              <a:ln w="9525">
                <a:noFill/>
              </a:ln>
              <a:effectLst/>
            </c:spPr>
          </c:marker>
          <c:cat>
            <c:strRef>
              <c:extLst>
                <c:ext xmlns:c15="http://schemas.microsoft.com/office/drawing/2012/chart" uri="{02D57815-91ED-43cb-92C2-25804820EDAC}">
                  <c15:fullRef>
                    <c15:sqref>'6.3'!$K$13:$K$20</c15:sqref>
                  </c15:fullRef>
                </c:ext>
              </c:extLst>
              <c:f>'6.3'!$K$13:$K$19</c:f>
              <c:strCache>
                <c:ptCount val="7"/>
                <c:pt idx="0">
                  <c:v>Aviation</c:v>
                </c:pt>
                <c:pt idx="1">
                  <c:v>Agriculture</c:v>
                </c:pt>
                <c:pt idx="2">
                  <c:v>Residential buildings</c:v>
                </c:pt>
                <c:pt idx="3">
                  <c:v>Surface transport</c:v>
                </c:pt>
                <c:pt idx="4">
                  <c:v>Industry</c:v>
                </c:pt>
                <c:pt idx="5">
                  <c:v>Waste</c:v>
                </c:pt>
                <c:pt idx="6">
                  <c:v>Land use</c:v>
                </c:pt>
              </c:strCache>
            </c:strRef>
          </c:cat>
          <c:val>
            <c:numRef>
              <c:extLst>
                <c:ext xmlns:c15="http://schemas.microsoft.com/office/drawing/2012/chart" uri="{02D57815-91ED-43cb-92C2-25804820EDAC}">
                  <c15:fullRef>
                    <c15:sqref>'6.3'!$L$13:$L$20</c15:sqref>
                  </c15:fullRef>
                </c:ext>
              </c:extLst>
              <c:f>'6.3'!$L$13:$L$19</c:f>
              <c:numCache>
                <c:formatCode>0.00</c:formatCode>
                <c:ptCount val="7"/>
                <c:pt idx="0">
                  <c:v>29.539456629302482</c:v>
                </c:pt>
                <c:pt idx="1">
                  <c:v>29.247452960643479</c:v>
                </c:pt>
                <c:pt idx="2">
                  <c:v>17.727985218531462</c:v>
                </c:pt>
                <c:pt idx="3">
                  <c:v>14.86378564829454</c:v>
                </c:pt>
                <c:pt idx="4">
                  <c:v>11.15047714637436</c:v>
                </c:pt>
                <c:pt idx="5">
                  <c:v>8.2919315468090105</c:v>
                </c:pt>
                <c:pt idx="6">
                  <c:v>-1.8667951209899989</c:v>
                </c:pt>
              </c:numCache>
            </c:numRef>
          </c:val>
          <c:smooth val="0"/>
          <c:extLst>
            <c:ext xmlns:c16="http://schemas.microsoft.com/office/drawing/2014/chart" uri="{C3380CC4-5D6E-409C-BE32-E72D297353CC}">
              <c16:uniqueId val="{00000004-5F79-4A88-B946-9161A11AC63F}"/>
            </c:ext>
          </c:extLst>
        </c:ser>
        <c:dLbls>
          <c:showLegendKey val="0"/>
          <c:showVal val="0"/>
          <c:showCatName val="0"/>
          <c:showSerName val="0"/>
          <c:showPercent val="0"/>
          <c:showBubbleSize val="0"/>
        </c:dLbls>
        <c:marker val="1"/>
        <c:smooth val="0"/>
        <c:axId val="2069122767"/>
        <c:axId val="2069099887"/>
      </c:lineChart>
      <c:catAx>
        <c:axId val="206912276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2400000" spcFirstLastPara="1" vertOverflow="ellipsis" wrap="square" anchor="ctr" anchorCtr="1"/>
          <a:lstStyle/>
          <a:p>
            <a:pPr>
              <a:defRPr sz="800" b="0" i="0" u="none" strike="noStrike" kern="1200" baseline="0">
                <a:solidFill>
                  <a:schemeClr val="accent1"/>
                </a:solidFill>
                <a:latin typeface="+mn-lt"/>
                <a:ea typeface="+mn-ea"/>
                <a:cs typeface="+mn-cs"/>
              </a:defRPr>
            </a:pPr>
            <a:endParaRPr lang="en-US"/>
          </a:p>
        </c:txPr>
        <c:crossAx val="2069099887"/>
        <c:crosses val="autoZero"/>
        <c:auto val="0"/>
        <c:lblAlgn val="ctr"/>
        <c:lblOffset val="100"/>
        <c:noMultiLvlLbl val="0"/>
      </c:catAx>
      <c:valAx>
        <c:axId val="2069099887"/>
        <c:scaling>
          <c:orientation val="minMax"/>
        </c:scaling>
        <c:delete val="0"/>
        <c:axPos val="l"/>
        <c:majorGridlines>
          <c:spPr>
            <a:ln w="317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Balanced Pathway</a:t>
                </a:r>
                <a:r>
                  <a:rPr lang="en-GB" b="1" baseline="0"/>
                  <a:t> emissions (MtCO</a:t>
                </a:r>
                <a:r>
                  <a:rPr lang="en-GB" b="1" baseline="-25000"/>
                  <a:t>2</a:t>
                </a:r>
                <a:r>
                  <a:rPr lang="en-GB" b="1" baseline="0"/>
                  <a:t>e)</a:t>
                </a:r>
                <a:endParaRPr lang="en-GB" b="1"/>
              </a:p>
            </c:rich>
          </c:tx>
          <c:layout>
            <c:manualLayout>
              <c:xMode val="edge"/>
              <c:yMode val="edge"/>
              <c:x val="0"/>
              <c:y val="4.7288333333333328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06912276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750473417879633"/>
          <c:y val="2.3341944444444439E-2"/>
          <c:w val="0.83196741032370958"/>
          <c:h val="0.76152803030303029"/>
        </c:manualLayout>
      </c:layout>
      <c:barChart>
        <c:barDir val="bar"/>
        <c:grouping val="clustered"/>
        <c:varyColors val="0"/>
        <c:ser>
          <c:idx val="0"/>
          <c:order val="0"/>
          <c:tx>
            <c:strRef>
              <c:f>'6.4'!$K$13</c:f>
              <c:strCache>
                <c:ptCount val="1"/>
                <c:pt idx="0">
                  <c:v>Contingency</c:v>
                </c:pt>
              </c:strCache>
            </c:strRef>
          </c:tx>
          <c:invertIfNegative val="0"/>
          <c:dPt>
            <c:idx val="1"/>
            <c:invertIfNegative val="0"/>
            <c:bubble3D val="0"/>
            <c:spPr>
              <a:solidFill>
                <a:srgbClr val="6893D9"/>
              </a:solidFill>
            </c:spPr>
            <c:extLst>
              <c:ext xmlns:c16="http://schemas.microsoft.com/office/drawing/2014/chart" uri="{C3380CC4-5D6E-409C-BE32-E72D297353CC}">
                <c16:uniqueId val="{00000001-12EB-43C1-B7A6-D91109D9D944}"/>
              </c:ext>
            </c:extLst>
          </c:dPt>
          <c:dPt>
            <c:idx val="2"/>
            <c:invertIfNegative val="0"/>
            <c:bubble3D val="0"/>
            <c:spPr>
              <a:solidFill>
                <a:srgbClr val="A1D800"/>
              </a:solidFill>
            </c:spPr>
            <c:extLst>
              <c:ext xmlns:c16="http://schemas.microsoft.com/office/drawing/2014/chart" uri="{C3380CC4-5D6E-409C-BE32-E72D297353CC}">
                <c16:uniqueId val="{00000003-12EB-43C1-B7A6-D91109D9D944}"/>
              </c:ext>
            </c:extLst>
          </c:dPt>
          <c:dPt>
            <c:idx val="3"/>
            <c:invertIfNegative val="0"/>
            <c:bubble3D val="0"/>
            <c:spPr>
              <a:solidFill>
                <a:srgbClr val="FFAC00"/>
              </a:solidFill>
            </c:spPr>
            <c:extLst>
              <c:ext xmlns:c16="http://schemas.microsoft.com/office/drawing/2014/chart" uri="{C3380CC4-5D6E-409C-BE32-E72D297353CC}">
                <c16:uniqueId val="{00000001-E413-4010-AF52-C7F900DA93FC}"/>
              </c:ext>
            </c:extLst>
          </c:dPt>
          <c:dPt>
            <c:idx val="4"/>
            <c:invertIfNegative val="0"/>
            <c:bubble3D val="0"/>
            <c:spPr>
              <a:solidFill>
                <a:srgbClr val="CA7880"/>
              </a:solidFill>
            </c:spPr>
            <c:extLst>
              <c:ext xmlns:c16="http://schemas.microsoft.com/office/drawing/2014/chart" uri="{C3380CC4-5D6E-409C-BE32-E72D297353CC}">
                <c16:uniqueId val="{00000003-E413-4010-AF52-C7F900DA93FC}"/>
              </c:ext>
            </c:extLst>
          </c:dPt>
          <c:dPt>
            <c:idx val="5"/>
            <c:invertIfNegative val="0"/>
            <c:bubble3D val="0"/>
            <c:spPr>
              <a:solidFill>
                <a:srgbClr val="FFFF4B"/>
              </a:solidFill>
            </c:spPr>
            <c:extLst>
              <c:ext xmlns:c16="http://schemas.microsoft.com/office/drawing/2014/chart" uri="{C3380CC4-5D6E-409C-BE32-E72D297353CC}">
                <c16:uniqueId val="{00000005-E413-4010-AF52-C7F900DA93FC}"/>
              </c:ext>
            </c:extLst>
          </c:dPt>
          <c:dPt>
            <c:idx val="6"/>
            <c:invertIfNegative val="0"/>
            <c:bubble3D val="0"/>
            <c:spPr>
              <a:solidFill>
                <a:srgbClr val="A1D800"/>
              </a:solidFill>
            </c:spPr>
            <c:extLst>
              <c:ext xmlns:c16="http://schemas.microsoft.com/office/drawing/2014/chart" uri="{C3380CC4-5D6E-409C-BE32-E72D297353CC}">
                <c16:uniqueId val="{00000007-E413-4010-AF52-C7F900DA93FC}"/>
              </c:ext>
            </c:extLst>
          </c:dPt>
          <c:dPt>
            <c:idx val="7"/>
            <c:invertIfNegative val="0"/>
            <c:bubble3D val="0"/>
            <c:spPr>
              <a:solidFill>
                <a:srgbClr val="280049"/>
              </a:solidFill>
            </c:spPr>
            <c:extLst>
              <c:ext xmlns:c16="http://schemas.microsoft.com/office/drawing/2014/chart" uri="{C3380CC4-5D6E-409C-BE32-E72D297353CC}">
                <c16:uniqueId val="{00000009-E413-4010-AF52-C7F900DA93FC}"/>
              </c:ext>
            </c:extLst>
          </c:dPt>
          <c:dPt>
            <c:idx val="8"/>
            <c:invertIfNegative val="0"/>
            <c:bubble3D val="0"/>
            <c:spPr>
              <a:solidFill>
                <a:srgbClr val="7041FF"/>
              </a:solidFill>
            </c:spPr>
            <c:extLst>
              <c:ext xmlns:c16="http://schemas.microsoft.com/office/drawing/2014/chart" uri="{C3380CC4-5D6E-409C-BE32-E72D297353CC}">
                <c16:uniqueId val="{0000000B-E413-4010-AF52-C7F900DA93FC}"/>
              </c:ext>
            </c:extLst>
          </c:dPt>
          <c:dPt>
            <c:idx val="9"/>
            <c:invertIfNegative val="0"/>
            <c:bubble3D val="0"/>
            <c:spPr>
              <a:solidFill>
                <a:srgbClr val="6893D9"/>
              </a:solidFill>
            </c:spPr>
            <c:extLst>
              <c:ext xmlns:c16="http://schemas.microsoft.com/office/drawing/2014/chart" uri="{C3380CC4-5D6E-409C-BE32-E72D297353CC}">
                <c16:uniqueId val="{0000000D-E413-4010-AF52-C7F900DA93FC}"/>
              </c:ext>
            </c:extLst>
          </c:dPt>
          <c:dPt>
            <c:idx val="10"/>
            <c:invertIfNegative val="0"/>
            <c:bubble3D val="0"/>
            <c:spPr>
              <a:solidFill>
                <a:srgbClr val="280049"/>
              </a:solidFill>
            </c:spPr>
            <c:extLst>
              <c:ext xmlns:c16="http://schemas.microsoft.com/office/drawing/2014/chart" uri="{C3380CC4-5D6E-409C-BE32-E72D297353CC}">
                <c16:uniqueId val="{0000000F-E413-4010-AF52-C7F900DA93FC}"/>
              </c:ext>
            </c:extLst>
          </c:dPt>
          <c:dPt>
            <c:idx val="11"/>
            <c:invertIfNegative val="0"/>
            <c:bubble3D val="0"/>
            <c:spPr>
              <a:solidFill>
                <a:srgbClr val="CA7880"/>
              </a:solidFill>
            </c:spPr>
            <c:extLst>
              <c:ext xmlns:c16="http://schemas.microsoft.com/office/drawing/2014/chart" uri="{C3380CC4-5D6E-409C-BE32-E72D297353CC}">
                <c16:uniqueId val="{00000011-E413-4010-AF52-C7F900DA93FC}"/>
              </c:ext>
            </c:extLst>
          </c:dPt>
          <c:dPt>
            <c:idx val="12"/>
            <c:invertIfNegative val="0"/>
            <c:bubble3D val="0"/>
            <c:spPr>
              <a:solidFill>
                <a:srgbClr val="7041FF"/>
              </a:solidFill>
            </c:spPr>
            <c:extLst>
              <c:ext xmlns:c16="http://schemas.microsoft.com/office/drawing/2014/chart" uri="{C3380CC4-5D6E-409C-BE32-E72D297353CC}">
                <c16:uniqueId val="{00000013-E413-4010-AF52-C7F900DA93FC}"/>
              </c:ext>
            </c:extLst>
          </c:dPt>
          <c:dPt>
            <c:idx val="13"/>
            <c:invertIfNegative val="0"/>
            <c:bubble3D val="0"/>
            <c:spPr>
              <a:solidFill>
                <a:srgbClr val="FFAC00"/>
              </a:solidFill>
            </c:spPr>
            <c:extLst>
              <c:ext xmlns:c16="http://schemas.microsoft.com/office/drawing/2014/chart" uri="{C3380CC4-5D6E-409C-BE32-E72D297353CC}">
                <c16:uniqueId val="{00000015-E413-4010-AF52-C7F900DA93FC}"/>
              </c:ext>
            </c:extLst>
          </c:dPt>
          <c:dPt>
            <c:idx val="14"/>
            <c:invertIfNegative val="0"/>
            <c:bubble3D val="0"/>
            <c:spPr>
              <a:solidFill>
                <a:srgbClr val="FFAC00"/>
              </a:solidFill>
            </c:spPr>
            <c:extLst>
              <c:ext xmlns:c16="http://schemas.microsoft.com/office/drawing/2014/chart" uri="{C3380CC4-5D6E-409C-BE32-E72D297353CC}">
                <c16:uniqueId val="{00000017-E413-4010-AF52-C7F900DA93FC}"/>
              </c:ext>
            </c:extLst>
          </c:dPt>
          <c:dPt>
            <c:idx val="17"/>
            <c:invertIfNegative val="0"/>
            <c:bubble3D val="0"/>
            <c:spPr>
              <a:solidFill>
                <a:srgbClr val="280049"/>
              </a:solidFill>
            </c:spPr>
            <c:extLst>
              <c:ext xmlns:c16="http://schemas.microsoft.com/office/drawing/2014/chart" uri="{C3380CC4-5D6E-409C-BE32-E72D297353CC}">
                <c16:uniqueId val="{0000001D-E413-4010-AF52-C7F900DA93FC}"/>
              </c:ext>
            </c:extLst>
          </c:dPt>
          <c:cat>
            <c:strRef>
              <c:f>'6.4'!$K$14:$K$28</c:f>
              <c:strCache>
                <c:ptCount val="15"/>
                <c:pt idx="0">
                  <c:v>Increased measures to enable modal shift</c:v>
                </c:pt>
                <c:pt idx="1">
                  <c:v>Additional investment in wastewater treatment</c:v>
                </c:pt>
                <c:pt idx="2">
                  <c:v>Higher reduction in meat consumption</c:v>
                </c:pt>
                <c:pt idx="3">
                  <c:v>Faster heat pump roll-out in commercial buildings</c:v>
                </c:pt>
                <c:pt idx="4">
                  <c:v>Stronger regulation of domestic shipping</c:v>
                </c:pt>
                <c:pt idx="5">
                  <c:v>Accelerated deployment of low-carbon power</c:v>
                </c:pt>
                <c:pt idx="6">
                  <c:v>Additional use of livestock feed additives (Asparagopsis)</c:v>
                </c:pt>
                <c:pt idx="7">
                  <c:v>Less reduction in bio imports, allowing more BECCS H₂</c:v>
                </c:pt>
                <c:pt idx="8">
                  <c:v>Scrappage of older cars and vans</c:v>
                </c:pt>
                <c:pt idx="9">
                  <c:v>Increased resource/energy efficiency in industry/waste</c:v>
                </c:pt>
                <c:pt idx="10">
                  <c:v>Increased DACCS deployment</c:v>
                </c:pt>
                <c:pt idx="11">
                  <c:v>Additional aviation demand management</c:v>
                </c:pt>
                <c:pt idx="12">
                  <c:v>Incentives for EV cars and vans</c:v>
                </c:pt>
                <c:pt idx="13">
                  <c:v>Earlier action to scale-up residential heat pump markets</c:v>
                </c:pt>
                <c:pt idx="14">
                  <c:v>Scrappage of older residential gas boilers</c:v>
                </c:pt>
              </c:strCache>
            </c:strRef>
          </c:cat>
          <c:val>
            <c:numRef>
              <c:f>'6.4'!$L$14:$L$28</c:f>
              <c:numCache>
                <c:formatCode>0.00</c:formatCode>
                <c:ptCount val="15"/>
                <c:pt idx="0">
                  <c:v>-0.24324552738052888</c:v>
                </c:pt>
                <c:pt idx="1">
                  <c:v>-0.30408875120778134</c:v>
                </c:pt>
                <c:pt idx="2">
                  <c:v>-0.35212215833553595</c:v>
                </c:pt>
                <c:pt idx="3">
                  <c:v>-0.48314529273883977</c:v>
                </c:pt>
                <c:pt idx="4">
                  <c:v>-0.52066955983886198</c:v>
                </c:pt>
                <c:pt idx="5">
                  <c:v>-0.7811691055411415</c:v>
                </c:pt>
                <c:pt idx="6">
                  <c:v>-1.252058859745391</c:v>
                </c:pt>
                <c:pt idx="7">
                  <c:v>-1.480410525754525</c:v>
                </c:pt>
                <c:pt idx="8">
                  <c:v>-1.8545208172264012</c:v>
                </c:pt>
                <c:pt idx="9">
                  <c:v>-1.8587296626044485</c:v>
                </c:pt>
                <c:pt idx="10">
                  <c:v>-1.9875858571815315</c:v>
                </c:pt>
                <c:pt idx="11">
                  <c:v>-2.14</c:v>
                </c:pt>
                <c:pt idx="12">
                  <c:v>-2.2463952413039365</c:v>
                </c:pt>
                <c:pt idx="13">
                  <c:v>-4.4000000000000004</c:v>
                </c:pt>
                <c:pt idx="14">
                  <c:v>-4.7</c:v>
                </c:pt>
              </c:numCache>
            </c:numRef>
          </c:val>
          <c:extLst>
            <c:ext xmlns:c16="http://schemas.microsoft.com/office/drawing/2014/chart" uri="{C3380CC4-5D6E-409C-BE32-E72D297353CC}">
              <c16:uniqueId val="{0000001E-E413-4010-AF52-C7F900DA93FC}"/>
            </c:ext>
          </c:extLst>
        </c:ser>
        <c:dLbls>
          <c:showLegendKey val="0"/>
          <c:showVal val="0"/>
          <c:showCatName val="0"/>
          <c:showSerName val="0"/>
          <c:showPercent val="0"/>
          <c:showBubbleSize val="0"/>
        </c:dLbls>
        <c:gapWidth val="100"/>
        <c:axId val="186837024"/>
        <c:axId val="84680368"/>
      </c:barChart>
      <c:barChart>
        <c:barDir val="bar"/>
        <c:grouping val="clustered"/>
        <c:varyColors val="0"/>
        <c:ser>
          <c:idx val="1"/>
          <c:order val="1"/>
          <c:tx>
            <c:strRef>
              <c:f>'6.4'!$K$30</c:f>
              <c:strCache>
                <c:ptCount val="1"/>
                <c:pt idx="0">
                  <c:v>Engineered removals</c:v>
                </c:pt>
              </c:strCache>
            </c:strRef>
          </c:tx>
          <c:spPr>
            <a:solidFill>
              <a:srgbClr val="280049"/>
            </a:solidFill>
          </c:spPr>
          <c:invertIfNegative val="0"/>
          <c:val>
            <c:numLit>
              <c:formatCode>General</c:formatCode>
              <c:ptCount val="1"/>
              <c:pt idx="0">
                <c:v>0</c:v>
              </c:pt>
            </c:numLit>
          </c:val>
          <c:extLst>
            <c:ext xmlns:c16="http://schemas.microsoft.com/office/drawing/2014/chart" uri="{C3380CC4-5D6E-409C-BE32-E72D297353CC}">
              <c16:uniqueId val="{0000001E-7BA5-4154-AA08-E65E60455DB4}"/>
            </c:ext>
          </c:extLst>
        </c:ser>
        <c:ser>
          <c:idx val="2"/>
          <c:order val="2"/>
          <c:tx>
            <c:strRef>
              <c:f>'6.4'!$K$31</c:f>
              <c:strCache>
                <c:ptCount val="1"/>
                <c:pt idx="0">
                  <c:v>Aviation and shipping</c:v>
                </c:pt>
              </c:strCache>
            </c:strRef>
          </c:tx>
          <c:spPr>
            <a:solidFill>
              <a:srgbClr val="CA7880"/>
            </a:solidFill>
          </c:spPr>
          <c:invertIfNegative val="0"/>
          <c:val>
            <c:numLit>
              <c:formatCode>General</c:formatCode>
              <c:ptCount val="1"/>
              <c:pt idx="0">
                <c:v>0</c:v>
              </c:pt>
            </c:numLit>
          </c:val>
          <c:extLst>
            <c:ext xmlns:c16="http://schemas.microsoft.com/office/drawing/2014/chart" uri="{C3380CC4-5D6E-409C-BE32-E72D297353CC}">
              <c16:uniqueId val="{0000001F-7BA5-4154-AA08-E65E60455DB4}"/>
            </c:ext>
          </c:extLst>
        </c:ser>
        <c:ser>
          <c:idx val="3"/>
          <c:order val="3"/>
          <c:tx>
            <c:strRef>
              <c:f>'6.4'!$K$32</c:f>
              <c:strCache>
                <c:ptCount val="1"/>
                <c:pt idx="0">
                  <c:v>Energy supply</c:v>
                </c:pt>
              </c:strCache>
            </c:strRef>
          </c:tx>
          <c:spPr>
            <a:solidFill>
              <a:srgbClr val="FFFF4B"/>
            </a:solidFill>
          </c:spPr>
          <c:invertIfNegative val="0"/>
          <c:val>
            <c:numLit>
              <c:formatCode>General</c:formatCode>
              <c:ptCount val="1"/>
              <c:pt idx="0">
                <c:v>0</c:v>
              </c:pt>
            </c:numLit>
          </c:val>
          <c:extLst>
            <c:ext xmlns:c16="http://schemas.microsoft.com/office/drawing/2014/chart" uri="{C3380CC4-5D6E-409C-BE32-E72D297353CC}">
              <c16:uniqueId val="{00000020-7BA5-4154-AA08-E65E60455DB4}"/>
            </c:ext>
          </c:extLst>
        </c:ser>
        <c:ser>
          <c:idx val="4"/>
          <c:order val="4"/>
          <c:tx>
            <c:strRef>
              <c:f>'6.4'!$K$33</c:f>
              <c:strCache>
                <c:ptCount val="1"/>
                <c:pt idx="0">
                  <c:v>Agriculture and land use</c:v>
                </c:pt>
              </c:strCache>
            </c:strRef>
          </c:tx>
          <c:spPr>
            <a:solidFill>
              <a:srgbClr val="A1D800"/>
            </a:solidFill>
          </c:spPr>
          <c:invertIfNegative val="0"/>
          <c:val>
            <c:numLit>
              <c:formatCode>General</c:formatCode>
              <c:ptCount val="1"/>
              <c:pt idx="0">
                <c:v>0</c:v>
              </c:pt>
            </c:numLit>
          </c:val>
          <c:extLst>
            <c:ext xmlns:c16="http://schemas.microsoft.com/office/drawing/2014/chart" uri="{C3380CC4-5D6E-409C-BE32-E72D297353CC}">
              <c16:uniqueId val="{00000021-7BA5-4154-AA08-E65E60455DB4}"/>
            </c:ext>
          </c:extLst>
        </c:ser>
        <c:ser>
          <c:idx val="5"/>
          <c:order val="5"/>
          <c:tx>
            <c:strRef>
              <c:f>'6.4'!$K$34</c:f>
              <c:strCache>
                <c:ptCount val="1"/>
                <c:pt idx="0">
                  <c:v>Industry and waste</c:v>
                </c:pt>
              </c:strCache>
            </c:strRef>
          </c:tx>
          <c:spPr>
            <a:solidFill>
              <a:srgbClr val="6893D9"/>
            </a:solidFill>
          </c:spPr>
          <c:invertIfNegative val="0"/>
          <c:val>
            <c:numLit>
              <c:formatCode>General</c:formatCode>
              <c:ptCount val="1"/>
              <c:pt idx="0">
                <c:v>0</c:v>
              </c:pt>
            </c:numLit>
          </c:val>
          <c:extLst>
            <c:ext xmlns:c16="http://schemas.microsoft.com/office/drawing/2014/chart" uri="{C3380CC4-5D6E-409C-BE32-E72D297353CC}">
              <c16:uniqueId val="{00000022-7BA5-4154-AA08-E65E60455DB4}"/>
            </c:ext>
          </c:extLst>
        </c:ser>
        <c:ser>
          <c:idx val="6"/>
          <c:order val="6"/>
          <c:tx>
            <c:strRef>
              <c:f>'6.4'!$K$35</c:f>
              <c:strCache>
                <c:ptCount val="1"/>
                <c:pt idx="0">
                  <c:v>Buildings</c:v>
                </c:pt>
              </c:strCache>
            </c:strRef>
          </c:tx>
          <c:spPr>
            <a:solidFill>
              <a:srgbClr val="FFAC00"/>
            </a:solidFill>
          </c:spPr>
          <c:invertIfNegative val="0"/>
          <c:val>
            <c:numLit>
              <c:formatCode>General</c:formatCode>
              <c:ptCount val="1"/>
              <c:pt idx="0">
                <c:v>0</c:v>
              </c:pt>
            </c:numLit>
          </c:val>
          <c:extLst>
            <c:ext xmlns:c16="http://schemas.microsoft.com/office/drawing/2014/chart" uri="{C3380CC4-5D6E-409C-BE32-E72D297353CC}">
              <c16:uniqueId val="{00000023-7BA5-4154-AA08-E65E60455DB4}"/>
            </c:ext>
          </c:extLst>
        </c:ser>
        <c:ser>
          <c:idx val="7"/>
          <c:order val="7"/>
          <c:tx>
            <c:strRef>
              <c:f>'6.4'!$K$36</c:f>
              <c:strCache>
                <c:ptCount val="1"/>
                <c:pt idx="0">
                  <c:v>Surface transport</c:v>
                </c:pt>
              </c:strCache>
            </c:strRef>
          </c:tx>
          <c:spPr>
            <a:solidFill>
              <a:srgbClr val="7041FF"/>
            </a:solidFill>
          </c:spPr>
          <c:invertIfNegative val="0"/>
          <c:val>
            <c:numLit>
              <c:formatCode>General</c:formatCode>
              <c:ptCount val="1"/>
              <c:pt idx="0">
                <c:v>0</c:v>
              </c:pt>
            </c:numLit>
          </c:val>
          <c:extLst>
            <c:ext xmlns:c16="http://schemas.microsoft.com/office/drawing/2014/chart" uri="{C3380CC4-5D6E-409C-BE32-E72D297353CC}">
              <c16:uniqueId val="{00000024-7BA5-4154-AA08-E65E60455DB4}"/>
            </c:ext>
          </c:extLst>
        </c:ser>
        <c:dLbls>
          <c:showLegendKey val="0"/>
          <c:showVal val="0"/>
          <c:showCatName val="0"/>
          <c:showSerName val="0"/>
          <c:showPercent val="0"/>
          <c:showBubbleSize val="0"/>
        </c:dLbls>
        <c:gapWidth val="100"/>
        <c:axId val="1518072783"/>
        <c:axId val="1518068463"/>
      </c:barChart>
      <c:catAx>
        <c:axId val="186837024"/>
        <c:scaling>
          <c:orientation val="minMax"/>
        </c:scaling>
        <c:delete val="0"/>
        <c:axPos val="l"/>
        <c:numFmt formatCode="General" sourceLinked="0"/>
        <c:majorTickMark val="none"/>
        <c:minorTickMark val="none"/>
        <c:tickLblPos val="high"/>
        <c:spPr>
          <a:ln w="3175">
            <a:solidFill>
              <a:schemeClr val="accent1"/>
            </a:solidFill>
            <a:miter lim="800000"/>
          </a:ln>
        </c:spPr>
        <c:txPr>
          <a:bodyPr rot="0" vert="horz"/>
          <a:lstStyle/>
          <a:p>
            <a:pPr>
              <a:defRPr sz="750"/>
            </a:pPr>
            <a:endParaRPr lang="en-US"/>
          </a:p>
        </c:txPr>
        <c:crossAx val="84680368"/>
        <c:crosses val="autoZero"/>
        <c:auto val="1"/>
        <c:lblAlgn val="ctr"/>
        <c:lblOffset val="100"/>
        <c:noMultiLvlLbl val="0"/>
      </c:catAx>
      <c:valAx>
        <c:axId val="84680368"/>
        <c:scaling>
          <c:orientation val="minMax"/>
        </c:scaling>
        <c:delete val="0"/>
        <c:axPos val="b"/>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Change in annual emissions (MtCO</a:t>
                </a:r>
                <a:r>
                  <a:rPr lang="en-GB" sz="900" b="1" i="0" u="none" strike="noStrike" kern="1200" baseline="-25000">
                    <a:solidFill>
                      <a:srgbClr val="7142FF"/>
                    </a:solidFill>
                    <a:effectLst/>
                  </a:rPr>
                  <a:t>2</a:t>
                </a:r>
                <a:r>
                  <a:rPr lang="en-GB" sz="900" b="1" i="0" u="none" strike="noStrike" kern="1200" baseline="0">
                    <a:solidFill>
                      <a:srgbClr val="7142FF"/>
                    </a:solidFill>
                  </a:rPr>
                  <a:t>e)</a:t>
                </a:r>
              </a:p>
            </c:rich>
          </c:tx>
          <c:layout>
            <c:manualLayout>
              <c:xMode val="edge"/>
              <c:yMode val="edge"/>
              <c:x val="7.3335842293906814E-2"/>
              <c:y val="0.83953964646464652"/>
            </c:manualLayout>
          </c:layout>
          <c:overlay val="0"/>
        </c:title>
        <c:numFmt formatCode="0.0" sourceLinked="0"/>
        <c:majorTickMark val="out"/>
        <c:minorTickMark val="none"/>
        <c:tickLblPos val="nextTo"/>
        <c:spPr>
          <a:ln>
            <a:noFill/>
          </a:ln>
        </c:spPr>
        <c:crossAx val="186837024"/>
        <c:crosses val="autoZero"/>
        <c:crossBetween val="between"/>
      </c:valAx>
      <c:valAx>
        <c:axId val="1518068463"/>
        <c:scaling>
          <c:orientation val="minMax"/>
        </c:scaling>
        <c:delete val="1"/>
        <c:axPos val="t"/>
        <c:numFmt formatCode="General" sourceLinked="1"/>
        <c:majorTickMark val="out"/>
        <c:minorTickMark val="none"/>
        <c:tickLblPos val="nextTo"/>
        <c:crossAx val="1518072783"/>
        <c:crosses val="max"/>
        <c:crossBetween val="between"/>
      </c:valAx>
      <c:catAx>
        <c:axId val="1518072783"/>
        <c:scaling>
          <c:orientation val="minMax"/>
        </c:scaling>
        <c:delete val="1"/>
        <c:axPos val="l"/>
        <c:majorTickMark val="out"/>
        <c:minorTickMark val="none"/>
        <c:tickLblPos val="nextTo"/>
        <c:crossAx val="1518068463"/>
        <c:crosses val="autoZero"/>
        <c:auto val="1"/>
        <c:lblAlgn val="ctr"/>
        <c:lblOffset val="100"/>
        <c:noMultiLvlLbl val="0"/>
      </c:catAx>
    </c:plotArea>
    <c:legend>
      <c:legendPos val="b"/>
      <c:legendEntry>
        <c:idx val="0"/>
        <c:delete val="1"/>
      </c:legendEntry>
      <c:layout>
        <c:manualLayout>
          <c:xMode val="edge"/>
          <c:yMode val="edge"/>
          <c:x val="8.159856630824372E-3"/>
          <c:y val="0.89308257575757588"/>
          <c:w val="0.9905082437275986"/>
          <c:h val="0.1069174242424242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750473417879633"/>
          <c:y val="2.3341944444444439E-2"/>
          <c:w val="0.83196741032370958"/>
          <c:h val="0.76152803030303029"/>
        </c:manualLayout>
      </c:layout>
      <c:barChart>
        <c:barDir val="bar"/>
        <c:grouping val="clustered"/>
        <c:varyColors val="0"/>
        <c:ser>
          <c:idx val="0"/>
          <c:order val="0"/>
          <c:tx>
            <c:strRef>
              <c:f>'6.4'!$K$46</c:f>
              <c:strCache>
                <c:ptCount val="1"/>
                <c:pt idx="0">
                  <c:v>Contingency</c:v>
                </c:pt>
              </c:strCache>
            </c:strRef>
          </c:tx>
          <c:invertIfNegative val="0"/>
          <c:dPt>
            <c:idx val="0"/>
            <c:invertIfNegative val="0"/>
            <c:bubble3D val="0"/>
            <c:spPr>
              <a:solidFill>
                <a:srgbClr val="7041FF"/>
              </a:solidFill>
            </c:spPr>
            <c:extLst>
              <c:ext xmlns:c16="http://schemas.microsoft.com/office/drawing/2014/chart" uri="{C3380CC4-5D6E-409C-BE32-E72D297353CC}">
                <c16:uniqueId val="{00000027-E04B-40A5-9B24-9866523AF4A6}"/>
              </c:ext>
            </c:extLst>
          </c:dPt>
          <c:dPt>
            <c:idx val="1"/>
            <c:invertIfNegative val="0"/>
            <c:bubble3D val="0"/>
            <c:spPr>
              <a:solidFill>
                <a:srgbClr val="6893D9"/>
              </a:solidFill>
            </c:spPr>
            <c:extLst>
              <c:ext xmlns:c16="http://schemas.microsoft.com/office/drawing/2014/chart" uri="{C3380CC4-5D6E-409C-BE32-E72D297353CC}">
                <c16:uniqueId val="{00000001-E04B-40A5-9B24-9866523AF4A6}"/>
              </c:ext>
            </c:extLst>
          </c:dPt>
          <c:dPt>
            <c:idx val="2"/>
            <c:invertIfNegative val="0"/>
            <c:bubble3D val="0"/>
            <c:spPr>
              <a:solidFill>
                <a:srgbClr val="A1D800"/>
              </a:solidFill>
            </c:spPr>
            <c:extLst>
              <c:ext xmlns:c16="http://schemas.microsoft.com/office/drawing/2014/chart" uri="{C3380CC4-5D6E-409C-BE32-E72D297353CC}">
                <c16:uniqueId val="{00000003-E04B-40A5-9B24-9866523AF4A6}"/>
              </c:ext>
            </c:extLst>
          </c:dPt>
          <c:dPt>
            <c:idx val="3"/>
            <c:invertIfNegative val="0"/>
            <c:bubble3D val="0"/>
            <c:spPr>
              <a:solidFill>
                <a:srgbClr val="FFAC00"/>
              </a:solidFill>
            </c:spPr>
            <c:extLst>
              <c:ext xmlns:c16="http://schemas.microsoft.com/office/drawing/2014/chart" uri="{C3380CC4-5D6E-409C-BE32-E72D297353CC}">
                <c16:uniqueId val="{00000005-E04B-40A5-9B24-9866523AF4A6}"/>
              </c:ext>
            </c:extLst>
          </c:dPt>
          <c:dPt>
            <c:idx val="4"/>
            <c:invertIfNegative val="0"/>
            <c:bubble3D val="0"/>
            <c:spPr>
              <a:solidFill>
                <a:srgbClr val="CA7880"/>
              </a:solidFill>
            </c:spPr>
            <c:extLst>
              <c:ext xmlns:c16="http://schemas.microsoft.com/office/drawing/2014/chart" uri="{C3380CC4-5D6E-409C-BE32-E72D297353CC}">
                <c16:uniqueId val="{00000007-E04B-40A5-9B24-9866523AF4A6}"/>
              </c:ext>
            </c:extLst>
          </c:dPt>
          <c:dPt>
            <c:idx val="5"/>
            <c:invertIfNegative val="0"/>
            <c:bubble3D val="0"/>
            <c:spPr>
              <a:solidFill>
                <a:srgbClr val="FFFF4B"/>
              </a:solidFill>
            </c:spPr>
            <c:extLst>
              <c:ext xmlns:c16="http://schemas.microsoft.com/office/drawing/2014/chart" uri="{C3380CC4-5D6E-409C-BE32-E72D297353CC}">
                <c16:uniqueId val="{00000009-E04B-40A5-9B24-9866523AF4A6}"/>
              </c:ext>
            </c:extLst>
          </c:dPt>
          <c:dPt>
            <c:idx val="6"/>
            <c:invertIfNegative val="0"/>
            <c:bubble3D val="0"/>
            <c:spPr>
              <a:solidFill>
                <a:srgbClr val="A1D800"/>
              </a:solidFill>
            </c:spPr>
            <c:extLst>
              <c:ext xmlns:c16="http://schemas.microsoft.com/office/drawing/2014/chart" uri="{C3380CC4-5D6E-409C-BE32-E72D297353CC}">
                <c16:uniqueId val="{0000000B-E04B-40A5-9B24-9866523AF4A6}"/>
              </c:ext>
            </c:extLst>
          </c:dPt>
          <c:dPt>
            <c:idx val="7"/>
            <c:invertIfNegative val="0"/>
            <c:bubble3D val="0"/>
            <c:spPr>
              <a:solidFill>
                <a:srgbClr val="280049"/>
              </a:solidFill>
            </c:spPr>
            <c:extLst>
              <c:ext xmlns:c16="http://schemas.microsoft.com/office/drawing/2014/chart" uri="{C3380CC4-5D6E-409C-BE32-E72D297353CC}">
                <c16:uniqueId val="{0000000D-E04B-40A5-9B24-9866523AF4A6}"/>
              </c:ext>
            </c:extLst>
          </c:dPt>
          <c:dPt>
            <c:idx val="8"/>
            <c:invertIfNegative val="0"/>
            <c:bubble3D val="0"/>
            <c:spPr>
              <a:solidFill>
                <a:srgbClr val="6893D9"/>
              </a:solidFill>
            </c:spPr>
            <c:extLst>
              <c:ext xmlns:c16="http://schemas.microsoft.com/office/drawing/2014/chart" uri="{C3380CC4-5D6E-409C-BE32-E72D297353CC}">
                <c16:uniqueId val="{0000000F-E04B-40A5-9B24-9866523AF4A6}"/>
              </c:ext>
            </c:extLst>
          </c:dPt>
          <c:dPt>
            <c:idx val="9"/>
            <c:invertIfNegative val="0"/>
            <c:bubble3D val="0"/>
            <c:spPr>
              <a:solidFill>
                <a:srgbClr val="280049"/>
              </a:solidFill>
            </c:spPr>
            <c:extLst>
              <c:ext xmlns:c16="http://schemas.microsoft.com/office/drawing/2014/chart" uri="{C3380CC4-5D6E-409C-BE32-E72D297353CC}">
                <c16:uniqueId val="{00000011-E04B-40A5-9B24-9866523AF4A6}"/>
              </c:ext>
            </c:extLst>
          </c:dPt>
          <c:dPt>
            <c:idx val="10"/>
            <c:invertIfNegative val="0"/>
            <c:bubble3D val="0"/>
            <c:spPr>
              <a:solidFill>
                <a:srgbClr val="7041FF"/>
              </a:solidFill>
            </c:spPr>
            <c:extLst>
              <c:ext xmlns:c16="http://schemas.microsoft.com/office/drawing/2014/chart" uri="{C3380CC4-5D6E-409C-BE32-E72D297353CC}">
                <c16:uniqueId val="{00000013-E04B-40A5-9B24-9866523AF4A6}"/>
              </c:ext>
            </c:extLst>
          </c:dPt>
          <c:dPt>
            <c:idx val="11"/>
            <c:invertIfNegative val="0"/>
            <c:bubble3D val="0"/>
            <c:spPr>
              <a:solidFill>
                <a:srgbClr val="CA7880"/>
              </a:solidFill>
            </c:spPr>
            <c:extLst>
              <c:ext xmlns:c16="http://schemas.microsoft.com/office/drawing/2014/chart" uri="{C3380CC4-5D6E-409C-BE32-E72D297353CC}">
                <c16:uniqueId val="{00000015-E04B-40A5-9B24-9866523AF4A6}"/>
              </c:ext>
            </c:extLst>
          </c:dPt>
          <c:dPt>
            <c:idx val="12"/>
            <c:invertIfNegative val="0"/>
            <c:bubble3D val="0"/>
            <c:spPr>
              <a:solidFill>
                <a:srgbClr val="7041FF"/>
              </a:solidFill>
            </c:spPr>
            <c:extLst>
              <c:ext xmlns:c16="http://schemas.microsoft.com/office/drawing/2014/chart" uri="{C3380CC4-5D6E-409C-BE32-E72D297353CC}">
                <c16:uniqueId val="{00000017-E04B-40A5-9B24-9866523AF4A6}"/>
              </c:ext>
            </c:extLst>
          </c:dPt>
          <c:dPt>
            <c:idx val="13"/>
            <c:invertIfNegative val="0"/>
            <c:bubble3D val="0"/>
            <c:spPr>
              <a:solidFill>
                <a:srgbClr val="FFAC00"/>
              </a:solidFill>
            </c:spPr>
            <c:extLst>
              <c:ext xmlns:c16="http://schemas.microsoft.com/office/drawing/2014/chart" uri="{C3380CC4-5D6E-409C-BE32-E72D297353CC}">
                <c16:uniqueId val="{00000019-E04B-40A5-9B24-9866523AF4A6}"/>
              </c:ext>
            </c:extLst>
          </c:dPt>
          <c:dPt>
            <c:idx val="14"/>
            <c:invertIfNegative val="0"/>
            <c:bubble3D val="0"/>
            <c:spPr>
              <a:solidFill>
                <a:srgbClr val="FFAC00"/>
              </a:solidFill>
            </c:spPr>
            <c:extLst>
              <c:ext xmlns:c16="http://schemas.microsoft.com/office/drawing/2014/chart" uri="{C3380CC4-5D6E-409C-BE32-E72D297353CC}">
                <c16:uniqueId val="{0000001B-E04B-40A5-9B24-9866523AF4A6}"/>
              </c:ext>
            </c:extLst>
          </c:dPt>
          <c:dPt>
            <c:idx val="17"/>
            <c:invertIfNegative val="0"/>
            <c:bubble3D val="0"/>
            <c:spPr>
              <a:solidFill>
                <a:srgbClr val="280049"/>
              </a:solidFill>
            </c:spPr>
            <c:extLst>
              <c:ext xmlns:c16="http://schemas.microsoft.com/office/drawing/2014/chart" uri="{C3380CC4-5D6E-409C-BE32-E72D297353CC}">
                <c16:uniqueId val="{0000001D-E04B-40A5-9B24-9866523AF4A6}"/>
              </c:ext>
            </c:extLst>
          </c:dPt>
          <c:cat>
            <c:strRef>
              <c:f>'6.4'!$K$47:$K$61</c:f>
              <c:strCache>
                <c:ptCount val="15"/>
                <c:pt idx="0">
                  <c:v>Increased measures to enable modal shift</c:v>
                </c:pt>
                <c:pt idx="1">
                  <c:v>Additional investment in wastewater treatment</c:v>
                </c:pt>
                <c:pt idx="2">
                  <c:v>Higher reduction in meat consumption</c:v>
                </c:pt>
                <c:pt idx="3">
                  <c:v>Faster heat pump roll-out in commercial buildings</c:v>
                </c:pt>
                <c:pt idx="4">
                  <c:v>Stronger regulation of domestic shipping</c:v>
                </c:pt>
                <c:pt idx="5">
                  <c:v>Accelerated deployment of low-carbon power</c:v>
                </c:pt>
                <c:pt idx="6">
                  <c:v>Additional use of livestock feed additives (Asparagopsis)</c:v>
                </c:pt>
                <c:pt idx="7">
                  <c:v>Less reduction in bio imports, allowing more BECCS H₂</c:v>
                </c:pt>
                <c:pt idx="8">
                  <c:v>Increased resource/energy efficiency in industry/waste</c:v>
                </c:pt>
                <c:pt idx="9">
                  <c:v>Increased DACCS deployment</c:v>
                </c:pt>
                <c:pt idx="10">
                  <c:v>Scrappage of older cars and vans</c:v>
                </c:pt>
                <c:pt idx="11">
                  <c:v>Additional aviation demand management</c:v>
                </c:pt>
                <c:pt idx="12">
                  <c:v>Incentives for EV cars and vans</c:v>
                </c:pt>
                <c:pt idx="13">
                  <c:v>Earlier action to scale-up residential heat pump markets</c:v>
                </c:pt>
                <c:pt idx="14">
                  <c:v>Scrappage of older residential gas boilers</c:v>
                </c:pt>
              </c:strCache>
            </c:strRef>
          </c:cat>
          <c:val>
            <c:numRef>
              <c:f>'6.4'!$L$47:$L$61</c:f>
              <c:numCache>
                <c:formatCode>0.00</c:formatCode>
                <c:ptCount val="15"/>
                <c:pt idx="0">
                  <c:v>-0.23641172835371194</c:v>
                </c:pt>
                <c:pt idx="1">
                  <c:v>-0.30408875120778134</c:v>
                </c:pt>
                <c:pt idx="2">
                  <c:v>-0.35212215833553595</c:v>
                </c:pt>
                <c:pt idx="3">
                  <c:v>-0.48314529273883977</c:v>
                </c:pt>
                <c:pt idx="4">
                  <c:v>-0.52066955983886198</c:v>
                </c:pt>
                <c:pt idx="5">
                  <c:v>-0.7811691055411415</c:v>
                </c:pt>
                <c:pt idx="6">
                  <c:v>-1.252058859745391</c:v>
                </c:pt>
                <c:pt idx="7">
                  <c:v>-1.480410525754525</c:v>
                </c:pt>
                <c:pt idx="8">
                  <c:v>-1.8587296626044485</c:v>
                </c:pt>
                <c:pt idx="9">
                  <c:v>-1.9875858571815315</c:v>
                </c:pt>
                <c:pt idx="10">
                  <c:v>-1.9895468726414425</c:v>
                </c:pt>
                <c:pt idx="11">
                  <c:v>-2.14</c:v>
                </c:pt>
                <c:pt idx="12">
                  <c:v>-2.2851769220900717</c:v>
                </c:pt>
                <c:pt idx="13">
                  <c:v>-4.4000000000000004</c:v>
                </c:pt>
                <c:pt idx="14">
                  <c:v>-4.7</c:v>
                </c:pt>
              </c:numCache>
            </c:numRef>
          </c:val>
          <c:extLst>
            <c:ext xmlns:c16="http://schemas.microsoft.com/office/drawing/2014/chart" uri="{C3380CC4-5D6E-409C-BE32-E72D297353CC}">
              <c16:uniqueId val="{0000001E-E04B-40A5-9B24-9866523AF4A6}"/>
            </c:ext>
          </c:extLst>
        </c:ser>
        <c:dLbls>
          <c:showLegendKey val="0"/>
          <c:showVal val="0"/>
          <c:showCatName val="0"/>
          <c:showSerName val="0"/>
          <c:showPercent val="0"/>
          <c:showBubbleSize val="0"/>
        </c:dLbls>
        <c:gapWidth val="100"/>
        <c:axId val="186837024"/>
        <c:axId val="84680368"/>
      </c:barChart>
      <c:barChart>
        <c:barDir val="bar"/>
        <c:grouping val="clustered"/>
        <c:varyColors val="0"/>
        <c:ser>
          <c:idx val="1"/>
          <c:order val="1"/>
          <c:tx>
            <c:strRef>
              <c:f>'6.4'!$K$30</c:f>
              <c:strCache>
                <c:ptCount val="1"/>
                <c:pt idx="0">
                  <c:v>Engineered removals</c:v>
                </c:pt>
              </c:strCache>
            </c:strRef>
          </c:tx>
          <c:spPr>
            <a:solidFill>
              <a:srgbClr val="280049"/>
            </a:solidFill>
          </c:spPr>
          <c:invertIfNegative val="0"/>
          <c:val>
            <c:numLit>
              <c:formatCode>General</c:formatCode>
              <c:ptCount val="1"/>
              <c:pt idx="0">
                <c:v>0</c:v>
              </c:pt>
            </c:numLit>
          </c:val>
          <c:extLst>
            <c:ext xmlns:c16="http://schemas.microsoft.com/office/drawing/2014/chart" uri="{C3380CC4-5D6E-409C-BE32-E72D297353CC}">
              <c16:uniqueId val="{0000001F-E04B-40A5-9B24-9866523AF4A6}"/>
            </c:ext>
          </c:extLst>
        </c:ser>
        <c:ser>
          <c:idx val="2"/>
          <c:order val="2"/>
          <c:tx>
            <c:strRef>
              <c:f>'6.4'!$K$31</c:f>
              <c:strCache>
                <c:ptCount val="1"/>
                <c:pt idx="0">
                  <c:v>Aviation and shipping</c:v>
                </c:pt>
              </c:strCache>
            </c:strRef>
          </c:tx>
          <c:spPr>
            <a:solidFill>
              <a:srgbClr val="CA7880"/>
            </a:solidFill>
          </c:spPr>
          <c:invertIfNegative val="0"/>
          <c:val>
            <c:numLit>
              <c:formatCode>General</c:formatCode>
              <c:ptCount val="1"/>
              <c:pt idx="0">
                <c:v>0</c:v>
              </c:pt>
            </c:numLit>
          </c:val>
          <c:extLst>
            <c:ext xmlns:c16="http://schemas.microsoft.com/office/drawing/2014/chart" uri="{C3380CC4-5D6E-409C-BE32-E72D297353CC}">
              <c16:uniqueId val="{00000020-E04B-40A5-9B24-9866523AF4A6}"/>
            </c:ext>
          </c:extLst>
        </c:ser>
        <c:ser>
          <c:idx val="3"/>
          <c:order val="3"/>
          <c:tx>
            <c:strRef>
              <c:f>'6.4'!$K$32</c:f>
              <c:strCache>
                <c:ptCount val="1"/>
                <c:pt idx="0">
                  <c:v>Energy supply</c:v>
                </c:pt>
              </c:strCache>
            </c:strRef>
          </c:tx>
          <c:spPr>
            <a:solidFill>
              <a:srgbClr val="FFFF4B"/>
            </a:solidFill>
          </c:spPr>
          <c:invertIfNegative val="0"/>
          <c:val>
            <c:numLit>
              <c:formatCode>General</c:formatCode>
              <c:ptCount val="1"/>
              <c:pt idx="0">
                <c:v>0</c:v>
              </c:pt>
            </c:numLit>
          </c:val>
          <c:extLst>
            <c:ext xmlns:c16="http://schemas.microsoft.com/office/drawing/2014/chart" uri="{C3380CC4-5D6E-409C-BE32-E72D297353CC}">
              <c16:uniqueId val="{00000021-E04B-40A5-9B24-9866523AF4A6}"/>
            </c:ext>
          </c:extLst>
        </c:ser>
        <c:ser>
          <c:idx val="4"/>
          <c:order val="4"/>
          <c:tx>
            <c:strRef>
              <c:f>'6.4'!$K$33</c:f>
              <c:strCache>
                <c:ptCount val="1"/>
                <c:pt idx="0">
                  <c:v>Agriculture and land use</c:v>
                </c:pt>
              </c:strCache>
            </c:strRef>
          </c:tx>
          <c:spPr>
            <a:solidFill>
              <a:srgbClr val="A1D800"/>
            </a:solidFill>
          </c:spPr>
          <c:invertIfNegative val="0"/>
          <c:val>
            <c:numLit>
              <c:formatCode>General</c:formatCode>
              <c:ptCount val="1"/>
              <c:pt idx="0">
                <c:v>0</c:v>
              </c:pt>
            </c:numLit>
          </c:val>
          <c:extLst>
            <c:ext xmlns:c16="http://schemas.microsoft.com/office/drawing/2014/chart" uri="{C3380CC4-5D6E-409C-BE32-E72D297353CC}">
              <c16:uniqueId val="{00000022-E04B-40A5-9B24-9866523AF4A6}"/>
            </c:ext>
          </c:extLst>
        </c:ser>
        <c:ser>
          <c:idx val="5"/>
          <c:order val="5"/>
          <c:tx>
            <c:strRef>
              <c:f>'6.4'!$K$34</c:f>
              <c:strCache>
                <c:ptCount val="1"/>
                <c:pt idx="0">
                  <c:v>Industry and waste</c:v>
                </c:pt>
              </c:strCache>
            </c:strRef>
          </c:tx>
          <c:spPr>
            <a:solidFill>
              <a:srgbClr val="6893D9"/>
            </a:solidFill>
          </c:spPr>
          <c:invertIfNegative val="0"/>
          <c:val>
            <c:numLit>
              <c:formatCode>General</c:formatCode>
              <c:ptCount val="1"/>
              <c:pt idx="0">
                <c:v>0</c:v>
              </c:pt>
            </c:numLit>
          </c:val>
          <c:extLst>
            <c:ext xmlns:c16="http://schemas.microsoft.com/office/drawing/2014/chart" uri="{C3380CC4-5D6E-409C-BE32-E72D297353CC}">
              <c16:uniqueId val="{00000023-E04B-40A5-9B24-9866523AF4A6}"/>
            </c:ext>
          </c:extLst>
        </c:ser>
        <c:ser>
          <c:idx val="6"/>
          <c:order val="6"/>
          <c:tx>
            <c:strRef>
              <c:f>'6.4'!$K$35</c:f>
              <c:strCache>
                <c:ptCount val="1"/>
                <c:pt idx="0">
                  <c:v>Buildings</c:v>
                </c:pt>
              </c:strCache>
            </c:strRef>
          </c:tx>
          <c:spPr>
            <a:solidFill>
              <a:srgbClr val="FFAC00"/>
            </a:solidFill>
          </c:spPr>
          <c:invertIfNegative val="0"/>
          <c:val>
            <c:numLit>
              <c:formatCode>General</c:formatCode>
              <c:ptCount val="1"/>
              <c:pt idx="0">
                <c:v>0</c:v>
              </c:pt>
            </c:numLit>
          </c:val>
          <c:extLst>
            <c:ext xmlns:c16="http://schemas.microsoft.com/office/drawing/2014/chart" uri="{C3380CC4-5D6E-409C-BE32-E72D297353CC}">
              <c16:uniqueId val="{00000024-E04B-40A5-9B24-9866523AF4A6}"/>
            </c:ext>
          </c:extLst>
        </c:ser>
        <c:ser>
          <c:idx val="7"/>
          <c:order val="7"/>
          <c:tx>
            <c:strRef>
              <c:f>'6.4'!$K$36</c:f>
              <c:strCache>
                <c:ptCount val="1"/>
                <c:pt idx="0">
                  <c:v>Surface transport</c:v>
                </c:pt>
              </c:strCache>
            </c:strRef>
          </c:tx>
          <c:spPr>
            <a:solidFill>
              <a:srgbClr val="7041FF"/>
            </a:solidFill>
          </c:spPr>
          <c:invertIfNegative val="0"/>
          <c:val>
            <c:numLit>
              <c:formatCode>General</c:formatCode>
              <c:ptCount val="1"/>
              <c:pt idx="0">
                <c:v>0</c:v>
              </c:pt>
            </c:numLit>
          </c:val>
          <c:extLst>
            <c:ext xmlns:c16="http://schemas.microsoft.com/office/drawing/2014/chart" uri="{C3380CC4-5D6E-409C-BE32-E72D297353CC}">
              <c16:uniqueId val="{00000025-E04B-40A5-9B24-9866523AF4A6}"/>
            </c:ext>
          </c:extLst>
        </c:ser>
        <c:dLbls>
          <c:showLegendKey val="0"/>
          <c:showVal val="0"/>
          <c:showCatName val="0"/>
          <c:showSerName val="0"/>
          <c:showPercent val="0"/>
          <c:showBubbleSize val="0"/>
        </c:dLbls>
        <c:gapWidth val="100"/>
        <c:axId val="1518072783"/>
        <c:axId val="1518068463"/>
      </c:barChart>
      <c:catAx>
        <c:axId val="186837024"/>
        <c:scaling>
          <c:orientation val="minMax"/>
        </c:scaling>
        <c:delete val="0"/>
        <c:axPos val="l"/>
        <c:numFmt formatCode="General" sourceLinked="0"/>
        <c:majorTickMark val="none"/>
        <c:minorTickMark val="none"/>
        <c:tickLblPos val="high"/>
        <c:spPr>
          <a:ln w="3175">
            <a:solidFill>
              <a:schemeClr val="accent1"/>
            </a:solidFill>
            <a:miter lim="800000"/>
          </a:ln>
        </c:spPr>
        <c:txPr>
          <a:bodyPr rot="0" vert="horz"/>
          <a:lstStyle/>
          <a:p>
            <a:pPr>
              <a:defRPr sz="750"/>
            </a:pPr>
            <a:endParaRPr lang="en-US"/>
          </a:p>
        </c:txPr>
        <c:crossAx val="84680368"/>
        <c:crosses val="autoZero"/>
        <c:auto val="1"/>
        <c:lblAlgn val="ctr"/>
        <c:lblOffset val="100"/>
        <c:noMultiLvlLbl val="0"/>
      </c:catAx>
      <c:valAx>
        <c:axId val="84680368"/>
        <c:scaling>
          <c:orientation val="minMax"/>
        </c:scaling>
        <c:delete val="0"/>
        <c:axPos val="b"/>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Change in annual emissions (MtCO</a:t>
                </a:r>
                <a:r>
                  <a:rPr lang="en-GB" sz="900" b="1" i="0" u="none" strike="noStrike" kern="1200" baseline="-25000">
                    <a:solidFill>
                      <a:srgbClr val="7142FF"/>
                    </a:solidFill>
                    <a:effectLst/>
                  </a:rPr>
                  <a:t>2</a:t>
                </a:r>
                <a:r>
                  <a:rPr lang="en-GB" sz="900" b="1" i="0" u="none" strike="noStrike" kern="1200" baseline="0">
                    <a:solidFill>
                      <a:srgbClr val="7142FF"/>
                    </a:solidFill>
                  </a:rPr>
                  <a:t>e)</a:t>
                </a:r>
              </a:p>
            </c:rich>
          </c:tx>
          <c:layout>
            <c:manualLayout>
              <c:xMode val="edge"/>
              <c:yMode val="edge"/>
              <c:x val="7.3335842293906814E-2"/>
              <c:y val="0.83953964646464652"/>
            </c:manualLayout>
          </c:layout>
          <c:overlay val="0"/>
        </c:title>
        <c:numFmt formatCode="0.0" sourceLinked="0"/>
        <c:majorTickMark val="out"/>
        <c:minorTickMark val="none"/>
        <c:tickLblPos val="nextTo"/>
        <c:spPr>
          <a:ln>
            <a:noFill/>
          </a:ln>
        </c:spPr>
        <c:crossAx val="186837024"/>
        <c:crosses val="autoZero"/>
        <c:crossBetween val="between"/>
      </c:valAx>
      <c:valAx>
        <c:axId val="1518068463"/>
        <c:scaling>
          <c:orientation val="minMax"/>
        </c:scaling>
        <c:delete val="1"/>
        <c:axPos val="t"/>
        <c:numFmt formatCode="General" sourceLinked="1"/>
        <c:majorTickMark val="out"/>
        <c:minorTickMark val="none"/>
        <c:tickLblPos val="nextTo"/>
        <c:crossAx val="1518072783"/>
        <c:crosses val="max"/>
        <c:crossBetween val="between"/>
      </c:valAx>
      <c:catAx>
        <c:axId val="1518072783"/>
        <c:scaling>
          <c:orientation val="minMax"/>
        </c:scaling>
        <c:delete val="1"/>
        <c:axPos val="l"/>
        <c:majorTickMark val="out"/>
        <c:minorTickMark val="none"/>
        <c:tickLblPos val="nextTo"/>
        <c:crossAx val="1518068463"/>
        <c:crosses val="autoZero"/>
        <c:auto val="1"/>
        <c:lblAlgn val="ctr"/>
        <c:lblOffset val="100"/>
        <c:noMultiLvlLbl val="0"/>
      </c:catAx>
    </c:plotArea>
    <c:legend>
      <c:legendPos val="b"/>
      <c:legendEntry>
        <c:idx val="0"/>
        <c:delete val="1"/>
      </c:legendEntry>
      <c:layout>
        <c:manualLayout>
          <c:xMode val="edge"/>
          <c:yMode val="edge"/>
          <c:x val="8.159856630824372E-3"/>
          <c:y val="0.89308257575757588"/>
          <c:w val="0.9905082437275986"/>
          <c:h val="0.1069174242424242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2.5840555555555561E-2"/>
          <c:w val="0.89629086021505378"/>
          <c:h val="0.8435880555555556"/>
        </c:manualLayout>
      </c:layout>
      <c:areaChart>
        <c:grouping val="stacked"/>
        <c:varyColors val="0"/>
        <c:ser>
          <c:idx val="0"/>
          <c:order val="0"/>
          <c:tx>
            <c:strRef>
              <c:f>'7.1.1'!$L$12</c:f>
              <c:strCache>
                <c:ptCount val="1"/>
                <c:pt idx="0">
                  <c:v>Cars</c:v>
                </c:pt>
              </c:strCache>
            </c:strRef>
          </c:tx>
          <c:spPr>
            <a:solidFill>
              <a:srgbClr val="7041FF">
                <a:lumMod val="60000"/>
                <a:lumOff val="40000"/>
              </a:srgbClr>
            </a:solidFill>
            <a:ln w="9525">
              <a:solidFill>
                <a:srgbClr val="7041FF">
                  <a:lumMod val="60000"/>
                  <a:lumOff val="40000"/>
                </a:srgbClr>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2:$BC$12</c:f>
              <c:numCache>
                <c:formatCode>0.00</c:formatCode>
                <c:ptCount val="43"/>
                <c:pt idx="0">
                  <c:v>75.885138184913458</c:v>
                </c:pt>
                <c:pt idx="1">
                  <c:v>73.638132533222702</c:v>
                </c:pt>
                <c:pt idx="2">
                  <c:v>71.537965335572892</c:v>
                </c:pt>
                <c:pt idx="3">
                  <c:v>70.796270520315076</c:v>
                </c:pt>
                <c:pt idx="4">
                  <c:v>70.341109137144443</c:v>
                </c:pt>
                <c:pt idx="5">
                  <c:v>69.603905512368414</c:v>
                </c:pt>
                <c:pt idx="6">
                  <c:v>70.041021993110718</c:v>
                </c:pt>
                <c:pt idx="7">
                  <c:v>70.926960056986047</c:v>
                </c:pt>
                <c:pt idx="8">
                  <c:v>72.099384930437452</c:v>
                </c:pt>
                <c:pt idx="9">
                  <c:v>72.098177923115472</c:v>
                </c:pt>
                <c:pt idx="10">
                  <c:v>70.744716570084833</c:v>
                </c:pt>
                <c:pt idx="11">
                  <c:v>69.887840685608438</c:v>
                </c:pt>
                <c:pt idx="12">
                  <c:v>52.047921937489548</c:v>
                </c:pt>
                <c:pt idx="13">
                  <c:v>57.441693821041703</c:v>
                </c:pt>
                <c:pt idx="14">
                  <c:v>59.559188178406245</c:v>
                </c:pt>
                <c:pt idx="15">
                  <c:v>60.142469272440806</c:v>
                </c:pt>
                <c:pt idx="16">
                  <c:v>59.953798330345357</c:v>
                </c:pt>
                <c:pt idx="17">
                  <c:v>57.783168521640512</c:v>
                </c:pt>
                <c:pt idx="18">
                  <c:v>-10000</c:v>
                </c:pt>
              </c:numCache>
            </c:numRef>
          </c:val>
          <c:extLst>
            <c:ext xmlns:c16="http://schemas.microsoft.com/office/drawing/2014/chart" uri="{C3380CC4-5D6E-409C-BE32-E72D297353CC}">
              <c16:uniqueId val="{00000000-EC42-44B1-A763-8DBB9FA6A2DB}"/>
            </c:ext>
          </c:extLst>
        </c:ser>
        <c:ser>
          <c:idx val="1"/>
          <c:order val="1"/>
          <c:tx>
            <c:strRef>
              <c:f>'7.1.1'!$L$13</c:f>
              <c:strCache>
                <c:ptCount val="1"/>
                <c:pt idx="0">
                  <c:v>Vans</c:v>
                </c:pt>
              </c:strCache>
            </c:strRef>
          </c:tx>
          <c:spPr>
            <a:solidFill>
              <a:srgbClr val="CA7880">
                <a:lumMod val="60000"/>
                <a:lumOff val="40000"/>
              </a:srgbClr>
            </a:solidFill>
            <a:ln w="9525">
              <a:solidFill>
                <a:srgbClr val="CA7880">
                  <a:lumMod val="60000"/>
                  <a:lumOff val="40000"/>
                </a:srgbClr>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3:$BC$13</c:f>
              <c:numCache>
                <c:formatCode>0.00</c:formatCode>
                <c:ptCount val="43"/>
                <c:pt idx="0">
                  <c:v>14.898683438562061</c:v>
                </c:pt>
                <c:pt idx="1">
                  <c:v>14.649908674856022</c:v>
                </c:pt>
                <c:pt idx="2">
                  <c:v>15.027747909115954</c:v>
                </c:pt>
                <c:pt idx="3">
                  <c:v>15.074414690729633</c:v>
                </c:pt>
                <c:pt idx="4">
                  <c:v>15.466610919273716</c:v>
                </c:pt>
                <c:pt idx="5">
                  <c:v>15.592022609623232</c:v>
                </c:pt>
                <c:pt idx="6">
                  <c:v>16.310937291338387</c:v>
                </c:pt>
                <c:pt idx="7">
                  <c:v>17.125571544570704</c:v>
                </c:pt>
                <c:pt idx="8">
                  <c:v>18.353666279229948</c:v>
                </c:pt>
                <c:pt idx="9">
                  <c:v>18.558366670651697</c:v>
                </c:pt>
                <c:pt idx="10">
                  <c:v>18.567061547714154</c:v>
                </c:pt>
                <c:pt idx="11">
                  <c:v>18.159893062017005</c:v>
                </c:pt>
                <c:pt idx="12">
                  <c:v>16.475345009461829</c:v>
                </c:pt>
                <c:pt idx="13">
                  <c:v>18.625980736198049</c:v>
                </c:pt>
                <c:pt idx="14">
                  <c:v>18.627586275357643</c:v>
                </c:pt>
                <c:pt idx="15">
                  <c:v>18.047085021558932</c:v>
                </c:pt>
                <c:pt idx="16">
                  <c:v>18.182550615069331</c:v>
                </c:pt>
                <c:pt idx="17">
                  <c:v>18.547137572126559</c:v>
                </c:pt>
                <c:pt idx="18">
                  <c:v>-10000</c:v>
                </c:pt>
              </c:numCache>
            </c:numRef>
          </c:val>
          <c:extLst>
            <c:ext xmlns:c16="http://schemas.microsoft.com/office/drawing/2014/chart" uri="{C3380CC4-5D6E-409C-BE32-E72D297353CC}">
              <c16:uniqueId val="{00000001-EC42-44B1-A763-8DBB9FA6A2DB}"/>
            </c:ext>
          </c:extLst>
        </c:ser>
        <c:ser>
          <c:idx val="2"/>
          <c:order val="2"/>
          <c:tx>
            <c:strRef>
              <c:f>'7.1.1'!$L$14</c:f>
              <c:strCache>
                <c:ptCount val="1"/>
                <c:pt idx="0">
                  <c:v>HGVs</c:v>
                </c:pt>
              </c:strCache>
            </c:strRef>
          </c:tx>
          <c:spPr>
            <a:solidFill>
              <a:srgbClr val="FFAC00">
                <a:lumMod val="60000"/>
                <a:lumOff val="40000"/>
              </a:srgbClr>
            </a:solidFill>
            <a:ln w="9525">
              <a:solidFill>
                <a:srgbClr val="FFAC00">
                  <a:lumMod val="60000"/>
                  <a:lumOff val="40000"/>
                </a:srgbClr>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4:$BC$14</c:f>
              <c:numCache>
                <c:formatCode>0.00</c:formatCode>
                <c:ptCount val="43"/>
                <c:pt idx="0">
                  <c:v>20.679165176595841</c:v>
                </c:pt>
                <c:pt idx="1">
                  <c:v>18.992347316975398</c:v>
                </c:pt>
                <c:pt idx="2">
                  <c:v>19.448168817258509</c:v>
                </c:pt>
                <c:pt idx="3">
                  <c:v>18.948259404516406</c:v>
                </c:pt>
                <c:pt idx="4">
                  <c:v>18.651118670019258</c:v>
                </c:pt>
                <c:pt idx="5">
                  <c:v>18.695853504134579</c:v>
                </c:pt>
                <c:pt idx="6">
                  <c:v>19.103868655760063</c:v>
                </c:pt>
                <c:pt idx="7">
                  <c:v>19.836486535767797</c:v>
                </c:pt>
                <c:pt idx="8">
                  <c:v>20.309382976175762</c:v>
                </c:pt>
                <c:pt idx="9">
                  <c:v>20.436085548647139</c:v>
                </c:pt>
                <c:pt idx="10">
                  <c:v>20.440380613786754</c:v>
                </c:pt>
                <c:pt idx="11">
                  <c:v>19.977231959404758</c:v>
                </c:pt>
                <c:pt idx="12">
                  <c:v>19.083034122891824</c:v>
                </c:pt>
                <c:pt idx="13">
                  <c:v>20.819998899236367</c:v>
                </c:pt>
                <c:pt idx="14">
                  <c:v>19.737908984638796</c:v>
                </c:pt>
                <c:pt idx="15">
                  <c:v>19.150808951464509</c:v>
                </c:pt>
                <c:pt idx="16">
                  <c:v>18.36427305916693</c:v>
                </c:pt>
                <c:pt idx="17">
                  <c:v>17.682921914319991</c:v>
                </c:pt>
                <c:pt idx="18">
                  <c:v>-10000</c:v>
                </c:pt>
              </c:numCache>
            </c:numRef>
          </c:val>
          <c:extLst>
            <c:ext xmlns:c16="http://schemas.microsoft.com/office/drawing/2014/chart" uri="{C3380CC4-5D6E-409C-BE32-E72D297353CC}">
              <c16:uniqueId val="{00000002-EC42-44B1-A763-8DBB9FA6A2DB}"/>
            </c:ext>
          </c:extLst>
        </c:ser>
        <c:ser>
          <c:idx val="3"/>
          <c:order val="3"/>
          <c:tx>
            <c:strRef>
              <c:f>'7.1.1'!$L$15</c:f>
              <c:strCache>
                <c:ptCount val="1"/>
                <c:pt idx="0">
                  <c:v>Rail</c:v>
                </c:pt>
              </c:strCache>
            </c:strRef>
          </c:tx>
          <c:spPr>
            <a:solidFill>
              <a:srgbClr val="8C57CC">
                <a:lumMod val="60000"/>
                <a:lumOff val="40000"/>
              </a:srgbClr>
            </a:solidFill>
            <a:ln w="9525">
              <a:solidFill>
                <a:srgbClr val="8C57CC">
                  <a:lumMod val="60000"/>
                  <a:lumOff val="40000"/>
                </a:srgbClr>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5:$BC$15</c:f>
              <c:numCache>
                <c:formatCode>0.00</c:formatCode>
                <c:ptCount val="43"/>
                <c:pt idx="0">
                  <c:v>1.9917842304333222</c:v>
                </c:pt>
                <c:pt idx="1">
                  <c:v>1.9829714137124381</c:v>
                </c:pt>
                <c:pt idx="2">
                  <c:v>1.9947141392849794</c:v>
                </c:pt>
                <c:pt idx="3">
                  <c:v>1.9006917491445123</c:v>
                </c:pt>
                <c:pt idx="4">
                  <c:v>1.954718229069299</c:v>
                </c:pt>
                <c:pt idx="5">
                  <c:v>1.9535695981268615</c:v>
                </c:pt>
                <c:pt idx="6">
                  <c:v>1.9913320268256791</c:v>
                </c:pt>
                <c:pt idx="7">
                  <c:v>1.9293771734494685</c:v>
                </c:pt>
                <c:pt idx="8">
                  <c:v>1.9101530747049267</c:v>
                </c:pt>
                <c:pt idx="9">
                  <c:v>1.8823099211803351</c:v>
                </c:pt>
                <c:pt idx="10">
                  <c:v>1.7806198017104506</c:v>
                </c:pt>
                <c:pt idx="11">
                  <c:v>1.8521888402413285</c:v>
                </c:pt>
                <c:pt idx="12">
                  <c:v>1.4416048813366695</c:v>
                </c:pt>
                <c:pt idx="13">
                  <c:v>1.5680294958260406</c:v>
                </c:pt>
                <c:pt idx="14">
                  <c:v>1.5060604911472626</c:v>
                </c:pt>
                <c:pt idx="15">
                  <c:v>1.2321036913069217</c:v>
                </c:pt>
                <c:pt idx="16">
                  <c:v>1.324884506231937</c:v>
                </c:pt>
                <c:pt idx="17">
                  <c:v>1.417665321156953</c:v>
                </c:pt>
                <c:pt idx="18">
                  <c:v>-10000</c:v>
                </c:pt>
              </c:numCache>
            </c:numRef>
          </c:val>
          <c:extLst>
            <c:ext xmlns:c16="http://schemas.microsoft.com/office/drawing/2014/chart" uri="{C3380CC4-5D6E-409C-BE32-E72D297353CC}">
              <c16:uniqueId val="{00000003-EC42-44B1-A763-8DBB9FA6A2DB}"/>
            </c:ext>
          </c:extLst>
        </c:ser>
        <c:ser>
          <c:idx val="4"/>
          <c:order val="4"/>
          <c:tx>
            <c:strRef>
              <c:f>'7.1.1'!$L$16</c:f>
              <c:strCache>
                <c:ptCount val="1"/>
                <c:pt idx="0">
                  <c:v>Other</c:v>
                </c:pt>
              </c:strCache>
            </c:strRef>
          </c:tx>
          <c:spPr>
            <a:solidFill>
              <a:srgbClr val="FF2000">
                <a:lumMod val="40000"/>
                <a:lumOff val="60000"/>
              </a:srgbClr>
            </a:solidFill>
            <a:ln w="9525">
              <a:solidFill>
                <a:srgbClr val="FF2000">
                  <a:lumMod val="40000"/>
                  <a:lumOff val="60000"/>
                </a:srgbClr>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6:$BC$16</c:f>
              <c:numCache>
                <c:formatCode>0.00</c:formatCode>
                <c:ptCount val="43"/>
                <c:pt idx="0">
                  <c:v>6.5303036526796214</c:v>
                </c:pt>
                <c:pt idx="1">
                  <c:v>6.5419507084263016</c:v>
                </c:pt>
                <c:pt idx="2">
                  <c:v>6.4280502606808572</c:v>
                </c:pt>
                <c:pt idx="3">
                  <c:v>6.0770615594804216</c:v>
                </c:pt>
                <c:pt idx="4">
                  <c:v>5.9792711698506782</c:v>
                </c:pt>
                <c:pt idx="5">
                  <c:v>5.6142218296964952</c:v>
                </c:pt>
                <c:pt idx="6">
                  <c:v>5.6660045852618985</c:v>
                </c:pt>
                <c:pt idx="7">
                  <c:v>5.5814442106942161</c:v>
                </c:pt>
                <c:pt idx="8">
                  <c:v>5.4756241949034665</c:v>
                </c:pt>
                <c:pt idx="9">
                  <c:v>5.2311391349134988</c:v>
                </c:pt>
                <c:pt idx="10">
                  <c:v>5.0620876902177434</c:v>
                </c:pt>
                <c:pt idx="11">
                  <c:v>4.9079575379286311</c:v>
                </c:pt>
                <c:pt idx="12">
                  <c:v>3.3824428674945741</c:v>
                </c:pt>
                <c:pt idx="13">
                  <c:v>3.7138171120750307</c:v>
                </c:pt>
                <c:pt idx="14">
                  <c:v>4.2441454755767714</c:v>
                </c:pt>
                <c:pt idx="15">
                  <c:v>4.2200247303757861</c:v>
                </c:pt>
                <c:pt idx="16">
                  <c:v>3.9386804026964293</c:v>
                </c:pt>
                <c:pt idx="17">
                  <c:v>3.6918333138111592</c:v>
                </c:pt>
                <c:pt idx="18">
                  <c:v>-10000</c:v>
                </c:pt>
              </c:numCache>
            </c:numRef>
          </c:val>
          <c:extLst>
            <c:ext xmlns:c16="http://schemas.microsoft.com/office/drawing/2014/chart" uri="{C3380CC4-5D6E-409C-BE32-E72D297353CC}">
              <c16:uniqueId val="{00000004-EC42-44B1-A763-8DBB9FA6A2DB}"/>
            </c:ext>
          </c:extLst>
        </c:ser>
        <c:dLbls>
          <c:showLegendKey val="0"/>
          <c:showVal val="0"/>
          <c:showCatName val="0"/>
          <c:showSerName val="0"/>
          <c:showPercent val="0"/>
          <c:showBubbleSize val="0"/>
        </c:dLbls>
        <c:axId val="237314080"/>
        <c:axId val="237314472"/>
      </c:areaChart>
      <c:areaChart>
        <c:grouping val="stacked"/>
        <c:varyColors val="0"/>
        <c:ser>
          <c:idx val="5"/>
          <c:order val="5"/>
          <c:tx>
            <c:strRef>
              <c:f>'7.1.1'!$L$17</c:f>
              <c:strCache>
                <c:ptCount val="1"/>
                <c:pt idx="0">
                  <c:v>Cars</c:v>
                </c:pt>
              </c:strCache>
            </c:strRef>
          </c:tx>
          <c:spPr>
            <a:solidFill>
              <a:srgbClr val="7041FF"/>
            </a:solidFill>
            <a:ln>
              <a:solidFill>
                <a:srgbClr val="7041FF"/>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7:$BC$17</c:f>
              <c:numCache>
                <c:formatCode>0.00</c:formatCode>
                <c:ptCount val="43"/>
                <c:pt idx="16">
                  <c:v>-10000</c:v>
                </c:pt>
                <c:pt idx="17">
                  <c:v>57.783168521640512</c:v>
                </c:pt>
                <c:pt idx="18">
                  <c:v>54.455396938919392</c:v>
                </c:pt>
                <c:pt idx="19">
                  <c:v>50.631511846347287</c:v>
                </c:pt>
                <c:pt idx="20">
                  <c:v>46.340947044788379</c:v>
                </c:pt>
                <c:pt idx="21">
                  <c:v>42.213660284663753</c:v>
                </c:pt>
                <c:pt idx="22">
                  <c:v>37.749555315145287</c:v>
                </c:pt>
                <c:pt idx="23">
                  <c:v>33.553743865101517</c:v>
                </c:pt>
                <c:pt idx="24">
                  <c:v>29.583170036119331</c:v>
                </c:pt>
                <c:pt idx="25">
                  <c:v>25.9401847188125</c:v>
                </c:pt>
                <c:pt idx="26">
                  <c:v>22.50633563811974</c:v>
                </c:pt>
                <c:pt idx="27">
                  <c:v>19.355133816601409</c:v>
                </c:pt>
                <c:pt idx="28">
                  <c:v>16.49448792930173</c:v>
                </c:pt>
                <c:pt idx="29">
                  <c:v>13.942387317381</c:v>
                </c:pt>
                <c:pt idx="30">
                  <c:v>11.6682869664681</c:v>
                </c:pt>
                <c:pt idx="31">
                  <c:v>9.6238240784315963</c:v>
                </c:pt>
                <c:pt idx="32">
                  <c:v>7.7613108602763958</c:v>
                </c:pt>
                <c:pt idx="33">
                  <c:v>6.0873259430675759</c:v>
                </c:pt>
                <c:pt idx="34">
                  <c:v>4.6881022284761329</c:v>
                </c:pt>
                <c:pt idx="35">
                  <c:v>3.5397998104414801</c:v>
                </c:pt>
                <c:pt idx="36">
                  <c:v>2.6258453898774259</c:v>
                </c:pt>
                <c:pt idx="37">
                  <c:v>1.901733997744429</c:v>
                </c:pt>
                <c:pt idx="38">
                  <c:v>1.358708594401989</c:v>
                </c:pt>
                <c:pt idx="39">
                  <c:v>0.97319778695747061</c:v>
                </c:pt>
                <c:pt idx="40">
                  <c:v>0.70563591994219621</c:v>
                </c:pt>
                <c:pt idx="41">
                  <c:v>0.51909706969404112</c:v>
                </c:pt>
                <c:pt idx="42">
                  <c:v>0.39284394059602329</c:v>
                </c:pt>
              </c:numCache>
            </c:numRef>
          </c:val>
          <c:extLst>
            <c:ext xmlns:c16="http://schemas.microsoft.com/office/drawing/2014/chart" uri="{C3380CC4-5D6E-409C-BE32-E72D297353CC}">
              <c16:uniqueId val="{00000005-EC42-44B1-A763-8DBB9FA6A2DB}"/>
            </c:ext>
          </c:extLst>
        </c:ser>
        <c:ser>
          <c:idx val="6"/>
          <c:order val="6"/>
          <c:tx>
            <c:strRef>
              <c:f>'7.1.1'!$L$18</c:f>
              <c:strCache>
                <c:ptCount val="1"/>
                <c:pt idx="0">
                  <c:v>Vans</c:v>
                </c:pt>
              </c:strCache>
            </c:strRef>
          </c:tx>
          <c:spPr>
            <a:solidFill>
              <a:srgbClr val="CA7880"/>
            </a:solidFill>
            <a:ln>
              <a:solidFill>
                <a:srgbClr val="CA7880"/>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8:$BC$18</c:f>
              <c:numCache>
                <c:formatCode>0.00</c:formatCode>
                <c:ptCount val="43"/>
                <c:pt idx="16">
                  <c:v>-10000</c:v>
                </c:pt>
                <c:pt idx="17">
                  <c:v>18.547137572126559</c:v>
                </c:pt>
                <c:pt idx="18">
                  <c:v>18.099538373524449</c:v>
                </c:pt>
                <c:pt idx="19">
                  <c:v>17.384575834301451</c:v>
                </c:pt>
                <c:pt idx="20">
                  <c:v>16.264775766685819</c:v>
                </c:pt>
                <c:pt idx="21">
                  <c:v>14.82089474035085</c:v>
                </c:pt>
                <c:pt idx="22">
                  <c:v>13.007491936150929</c:v>
                </c:pt>
                <c:pt idx="23">
                  <c:v>11.434179787144499</c:v>
                </c:pt>
                <c:pt idx="24">
                  <c:v>9.9318318198050797</c:v>
                </c:pt>
                <c:pt idx="25">
                  <c:v>8.627351876833</c:v>
                </c:pt>
                <c:pt idx="26">
                  <c:v>7.4355672975386877</c:v>
                </c:pt>
                <c:pt idx="27">
                  <c:v>6.393925114535822</c:v>
                </c:pt>
                <c:pt idx="28">
                  <c:v>5.4972892799752522</c:v>
                </c:pt>
                <c:pt idx="29">
                  <c:v>4.7141884680124271</c:v>
                </c:pt>
                <c:pt idx="30">
                  <c:v>4.0224816124145342</c:v>
                </c:pt>
                <c:pt idx="31">
                  <c:v>3.413674493693037</c:v>
                </c:pt>
                <c:pt idx="32">
                  <c:v>2.8520649624452941</c:v>
                </c:pt>
                <c:pt idx="33">
                  <c:v>2.3004830574221948</c:v>
                </c:pt>
                <c:pt idx="34">
                  <c:v>1.8246063653659701</c:v>
                </c:pt>
                <c:pt idx="35">
                  <c:v>1.42454360831055</c:v>
                </c:pt>
                <c:pt idx="36">
                  <c:v>1.0943947186975189</c:v>
                </c:pt>
                <c:pt idx="37">
                  <c:v>0.82778772017198321</c:v>
                </c:pt>
                <c:pt idx="38">
                  <c:v>0.62472949951513357</c:v>
                </c:pt>
                <c:pt idx="39">
                  <c:v>0.47812824776166002</c:v>
                </c:pt>
                <c:pt idx="40">
                  <c:v>0.3717847341450593</c:v>
                </c:pt>
                <c:pt idx="41">
                  <c:v>0.29323967177386479</c:v>
                </c:pt>
                <c:pt idx="42">
                  <c:v>0.23423848036346229</c:v>
                </c:pt>
              </c:numCache>
            </c:numRef>
          </c:val>
          <c:extLst>
            <c:ext xmlns:c16="http://schemas.microsoft.com/office/drawing/2014/chart" uri="{C3380CC4-5D6E-409C-BE32-E72D297353CC}">
              <c16:uniqueId val="{00000006-EC42-44B1-A763-8DBB9FA6A2DB}"/>
            </c:ext>
          </c:extLst>
        </c:ser>
        <c:ser>
          <c:idx val="7"/>
          <c:order val="7"/>
          <c:tx>
            <c:strRef>
              <c:f>'7.1.1'!$L$19</c:f>
              <c:strCache>
                <c:ptCount val="1"/>
                <c:pt idx="0">
                  <c:v>HGVs</c:v>
                </c:pt>
              </c:strCache>
            </c:strRef>
          </c:tx>
          <c:spPr>
            <a:solidFill>
              <a:srgbClr val="FFAC00"/>
            </a:solidFill>
            <a:ln>
              <a:solidFill>
                <a:srgbClr val="FFAC00"/>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19:$BC$19</c:f>
              <c:numCache>
                <c:formatCode>0.00</c:formatCode>
                <c:ptCount val="43"/>
                <c:pt idx="16">
                  <c:v>-10000</c:v>
                </c:pt>
                <c:pt idx="17">
                  <c:v>17.682921914319991</c:v>
                </c:pt>
                <c:pt idx="18">
                  <c:v>16.628077407404039</c:v>
                </c:pt>
                <c:pt idx="19">
                  <c:v>15.836113716866009</c:v>
                </c:pt>
                <c:pt idx="20">
                  <c:v>14.9609390930553</c:v>
                </c:pt>
                <c:pt idx="21">
                  <c:v>14.349702075459041</c:v>
                </c:pt>
                <c:pt idx="22">
                  <c:v>13.92225344838217</c:v>
                </c:pt>
                <c:pt idx="23">
                  <c:v>13.36640016534804</c:v>
                </c:pt>
                <c:pt idx="24">
                  <c:v>12.53366370652153</c:v>
                </c:pt>
                <c:pt idx="25">
                  <c:v>11.57285163074383</c:v>
                </c:pt>
                <c:pt idx="26">
                  <c:v>10.37855548061369</c:v>
                </c:pt>
                <c:pt idx="27">
                  <c:v>9.0669525597093017</c:v>
                </c:pt>
                <c:pt idx="28">
                  <c:v>7.7605154289647533</c:v>
                </c:pt>
                <c:pt idx="29">
                  <c:v>6.5108340279649006</c:v>
                </c:pt>
                <c:pt idx="30">
                  <c:v>5.3149620775761228</c:v>
                </c:pt>
                <c:pt idx="31">
                  <c:v>4.214050106985642</c:v>
                </c:pt>
                <c:pt idx="32">
                  <c:v>3.2249144863234012</c:v>
                </c:pt>
                <c:pt idx="33">
                  <c:v>2.4243978580340522</c:v>
                </c:pt>
                <c:pt idx="34">
                  <c:v>1.7776082614270801</c:v>
                </c:pt>
                <c:pt idx="35">
                  <c:v>1.27220851086485</c:v>
                </c:pt>
                <c:pt idx="36">
                  <c:v>0.89481304268952044</c:v>
                </c:pt>
                <c:pt idx="37">
                  <c:v>0.63544629171671829</c:v>
                </c:pt>
                <c:pt idx="38">
                  <c:v>0.46050374258355831</c:v>
                </c:pt>
                <c:pt idx="39">
                  <c:v>0.34003603065676558</c:v>
                </c:pt>
                <c:pt idx="40">
                  <c:v>0.25856152978866831</c:v>
                </c:pt>
                <c:pt idx="41">
                  <c:v>0.2103074689566817</c:v>
                </c:pt>
                <c:pt idx="42">
                  <c:v>0.18550087946664109</c:v>
                </c:pt>
              </c:numCache>
            </c:numRef>
          </c:val>
          <c:extLst>
            <c:ext xmlns:c16="http://schemas.microsoft.com/office/drawing/2014/chart" uri="{C3380CC4-5D6E-409C-BE32-E72D297353CC}">
              <c16:uniqueId val="{00000007-EC42-44B1-A763-8DBB9FA6A2DB}"/>
            </c:ext>
          </c:extLst>
        </c:ser>
        <c:ser>
          <c:idx val="8"/>
          <c:order val="8"/>
          <c:tx>
            <c:strRef>
              <c:f>'7.1.1'!$L$20</c:f>
              <c:strCache>
                <c:ptCount val="1"/>
                <c:pt idx="0">
                  <c:v>Rail</c:v>
                </c:pt>
              </c:strCache>
            </c:strRef>
          </c:tx>
          <c:spPr>
            <a:solidFill>
              <a:srgbClr val="AB6B99"/>
            </a:solidFill>
            <a:ln>
              <a:solidFill>
                <a:srgbClr val="8C57CC"/>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20:$BC$20</c:f>
              <c:numCache>
                <c:formatCode>0.00</c:formatCode>
                <c:ptCount val="43"/>
                <c:pt idx="16">
                  <c:v>-10000</c:v>
                </c:pt>
                <c:pt idx="17">
                  <c:v>1.417665321156953</c:v>
                </c:pt>
                <c:pt idx="18">
                  <c:v>1.403023101896604</c:v>
                </c:pt>
                <c:pt idx="19">
                  <c:v>1.3859597973224049</c:v>
                </c:pt>
                <c:pt idx="20">
                  <c:v>1.367004357107563</c:v>
                </c:pt>
                <c:pt idx="21">
                  <c:v>1.3463254486883249</c:v>
                </c:pt>
                <c:pt idx="22">
                  <c:v>1.258690177586808</c:v>
                </c:pt>
                <c:pt idx="23">
                  <c:v>1.2354672382985601</c:v>
                </c:pt>
                <c:pt idx="24">
                  <c:v>1.210999390325519</c:v>
                </c:pt>
                <c:pt idx="25">
                  <c:v>1.1851579073712151</c:v>
                </c:pt>
                <c:pt idx="26">
                  <c:v>1.158340193619805</c:v>
                </c:pt>
                <c:pt idx="27">
                  <c:v>0.55819770036329719</c:v>
                </c:pt>
                <c:pt idx="28">
                  <c:v>0.53745967967539698</c:v>
                </c:pt>
                <c:pt idx="29">
                  <c:v>0.5162809934127579</c:v>
                </c:pt>
                <c:pt idx="30">
                  <c:v>0.49451777853397832</c:v>
                </c:pt>
                <c:pt idx="31">
                  <c:v>0.47224860362330467</c:v>
                </c:pt>
                <c:pt idx="32">
                  <c:v>0.29027152870293649</c:v>
                </c:pt>
                <c:pt idx="33">
                  <c:v>0.28043334624997879</c:v>
                </c:pt>
                <c:pt idx="34">
                  <c:v>0.27052261393531762</c:v>
                </c:pt>
                <c:pt idx="35">
                  <c:v>0.26056601733021489</c:v>
                </c:pt>
                <c:pt idx="36">
                  <c:v>0.25071987549777058</c:v>
                </c:pt>
                <c:pt idx="37">
                  <c:v>0.2435562383669887</c:v>
                </c:pt>
                <c:pt idx="38">
                  <c:v>0.23362877040564031</c:v>
                </c:pt>
                <c:pt idx="39">
                  <c:v>0.2237307210233879</c:v>
                </c:pt>
                <c:pt idx="40">
                  <c:v>0.2138821707276701</c:v>
                </c:pt>
                <c:pt idx="41">
                  <c:v>0.20410200288632521</c:v>
                </c:pt>
                <c:pt idx="42">
                  <c:v>0.19706944389387321</c:v>
                </c:pt>
              </c:numCache>
            </c:numRef>
          </c:val>
          <c:extLst>
            <c:ext xmlns:c16="http://schemas.microsoft.com/office/drawing/2014/chart" uri="{C3380CC4-5D6E-409C-BE32-E72D297353CC}">
              <c16:uniqueId val="{00000008-EC42-44B1-A763-8DBB9FA6A2DB}"/>
            </c:ext>
          </c:extLst>
        </c:ser>
        <c:ser>
          <c:idx val="9"/>
          <c:order val="9"/>
          <c:tx>
            <c:strRef>
              <c:f>'7.1.1'!$L$21</c:f>
              <c:strCache>
                <c:ptCount val="1"/>
                <c:pt idx="0">
                  <c:v>Other</c:v>
                </c:pt>
              </c:strCache>
            </c:strRef>
          </c:tx>
          <c:spPr>
            <a:solidFill>
              <a:srgbClr val="FF2000"/>
            </a:solidFill>
            <a:ln>
              <a:solidFill>
                <a:srgbClr val="FF2000"/>
              </a:solidFill>
            </a:ln>
          </c:spPr>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21:$BC$21</c:f>
              <c:numCache>
                <c:formatCode>0.00</c:formatCode>
                <c:ptCount val="43"/>
                <c:pt idx="16">
                  <c:v>-10000</c:v>
                </c:pt>
                <c:pt idx="17">
                  <c:v>3.6918333138111592</c:v>
                </c:pt>
                <c:pt idx="18">
                  <c:v>3.4194161454607603</c:v>
                </c:pt>
                <c:pt idx="19">
                  <c:v>3.2301357466139122</c:v>
                </c:pt>
                <c:pt idx="20">
                  <c:v>3.0295007859762584</c:v>
                </c:pt>
                <c:pt idx="21">
                  <c:v>2.8117679144804963</c:v>
                </c:pt>
                <c:pt idx="22">
                  <c:v>2.6129043820067448</c:v>
                </c:pt>
                <c:pt idx="23">
                  <c:v>2.4138745848231515</c:v>
                </c:pt>
                <c:pt idx="24">
                  <c:v>2.2357240572876593</c:v>
                </c:pt>
                <c:pt idx="25">
                  <c:v>2.0267233466050421</c:v>
                </c:pt>
                <c:pt idx="26">
                  <c:v>1.8155211147112698</c:v>
                </c:pt>
                <c:pt idx="27">
                  <c:v>1.6084025235083934</c:v>
                </c:pt>
                <c:pt idx="28">
                  <c:v>1.4161639537165183</c:v>
                </c:pt>
                <c:pt idx="29">
                  <c:v>1.2358634538544933</c:v>
                </c:pt>
                <c:pt idx="30">
                  <c:v>1.0651174036680828</c:v>
                </c:pt>
                <c:pt idx="31">
                  <c:v>0.89615898926598336</c:v>
                </c:pt>
                <c:pt idx="32">
                  <c:v>0.73522381054650432</c:v>
                </c:pt>
                <c:pt idx="33">
                  <c:v>0.59826844970605941</c:v>
                </c:pt>
                <c:pt idx="34">
                  <c:v>0.47710152641916775</c:v>
                </c:pt>
                <c:pt idx="35">
                  <c:v>0.37309457329487977</c:v>
                </c:pt>
                <c:pt idx="36">
                  <c:v>0.28364108138958388</c:v>
                </c:pt>
                <c:pt idx="37">
                  <c:v>0.21231537556064053</c:v>
                </c:pt>
                <c:pt idx="38">
                  <c:v>0.15739231645439009</c:v>
                </c:pt>
                <c:pt idx="39">
                  <c:v>0.11547848625173224</c:v>
                </c:pt>
                <c:pt idx="40">
                  <c:v>8.547591968045426E-2</c:v>
                </c:pt>
                <c:pt idx="41">
                  <c:v>6.7713721425154194E-2</c:v>
                </c:pt>
                <c:pt idx="42">
                  <c:v>6.0547491881465354E-2</c:v>
                </c:pt>
              </c:numCache>
            </c:numRef>
          </c:val>
          <c:extLst>
            <c:ext xmlns:c16="http://schemas.microsoft.com/office/drawing/2014/chart" uri="{C3380CC4-5D6E-409C-BE32-E72D297353CC}">
              <c16:uniqueId val="{00000009-EC42-44B1-A763-8DBB9FA6A2DB}"/>
            </c:ext>
          </c:extLst>
        </c:ser>
        <c:dLbls>
          <c:showLegendKey val="0"/>
          <c:showVal val="0"/>
          <c:showCatName val="0"/>
          <c:showSerName val="0"/>
          <c:showPercent val="0"/>
          <c:showBubbleSize val="0"/>
        </c:dLbls>
        <c:axId val="1009380368"/>
        <c:axId val="1009377008"/>
      </c:areaChart>
      <c:lineChart>
        <c:grouping val="standard"/>
        <c:varyColors val="0"/>
        <c:ser>
          <c:idx val="10"/>
          <c:order val="10"/>
          <c:tx>
            <c:strRef>
              <c:f>'7.1.1'!$L$22</c:f>
              <c:strCache>
                <c:ptCount val="1"/>
              </c:strCache>
            </c:strRef>
          </c:tx>
          <c:spPr>
            <a:ln>
              <a:noFill/>
            </a:ln>
          </c:spPr>
          <c:marker>
            <c:symbol val="none"/>
          </c:marker>
          <c:errBars>
            <c:errDir val="y"/>
            <c:errBarType val="minus"/>
            <c:errValType val="percentage"/>
            <c:noEndCap val="1"/>
            <c:val val="100"/>
            <c:spPr>
              <a:ln w="12700"/>
            </c:spPr>
          </c:errBars>
          <c:cat>
            <c:strRef>
              <c:f>'7.1.1'!$M$11:$BC$11</c:f>
              <c:strCach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strCache>
            </c:strRef>
          </c:cat>
          <c:val>
            <c:numRef>
              <c:f>'7.1.1'!$M$22:$BC$22</c:f>
              <c:numCache>
                <c:formatCode>0.00</c:formatCode>
                <c:ptCount val="43"/>
                <c:pt idx="17">
                  <c:v>120</c:v>
                </c:pt>
              </c:numCache>
            </c:numRef>
          </c:val>
          <c:smooth val="0"/>
          <c:extLst>
            <c:ext xmlns:c16="http://schemas.microsoft.com/office/drawing/2014/chart" uri="{C3380CC4-5D6E-409C-BE32-E72D297353CC}">
              <c16:uniqueId val="{0000000A-EC42-44B1-A763-8DBB9FA6A2DB}"/>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120"/>
          <c:min val="0"/>
        </c:scaling>
        <c:delete val="0"/>
        <c:axPos val="l"/>
        <c:majorGridlines>
          <c:spPr>
            <a:ln w="3175">
              <a:solidFill>
                <a:srgbClr val="EBEBEB"/>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10"/>
        <c:delete val="1"/>
      </c:legendEntry>
      <c:layout>
        <c:manualLayout>
          <c:xMode val="edge"/>
          <c:yMode val="edge"/>
          <c:x val="0.19047939068100359"/>
          <c:y val="0.93679583333333349"/>
          <c:w val="0.65983530465949825"/>
          <c:h val="5.9925254265017318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27099103910433E-2"/>
          <c:y val="3.1827297956611406E-2"/>
          <c:w val="0.89222689422435197"/>
          <c:h val="0.73602194444444458"/>
        </c:manualLayout>
      </c:layout>
      <c:barChart>
        <c:barDir val="col"/>
        <c:grouping val="stacked"/>
        <c:varyColors val="0"/>
        <c:ser>
          <c:idx val="1"/>
          <c:order val="0"/>
          <c:tx>
            <c:strRef>
              <c:f>'ES4'!$K$13</c:f>
              <c:strCache>
                <c:ptCount val="1"/>
                <c:pt idx="0">
                  <c:v>Electricity supply capex</c:v>
                </c:pt>
              </c:strCache>
            </c:strRef>
          </c:tx>
          <c:spPr>
            <a:solidFill>
              <a:srgbClr val="FFFF4B"/>
            </a:solid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3:$AK$13</c:f>
              <c:numCache>
                <c:formatCode>0.00</c:formatCode>
                <c:ptCount val="26"/>
                <c:pt idx="0">
                  <c:v>9.9735999577123362</c:v>
                </c:pt>
                <c:pt idx="1">
                  <c:v>16.164645793158368</c:v>
                </c:pt>
                <c:pt idx="2">
                  <c:v>15.586780403283337</c:v>
                </c:pt>
                <c:pt idx="3">
                  <c:v>21.393860336414136</c:v>
                </c:pt>
                <c:pt idx="4">
                  <c:v>25.390946623503353</c:v>
                </c:pt>
                <c:pt idx="5">
                  <c:v>19.523629481356714</c:v>
                </c:pt>
                <c:pt idx="6">
                  <c:v>18.273031415229251</c:v>
                </c:pt>
                <c:pt idx="7">
                  <c:v>16.169576939185852</c:v>
                </c:pt>
                <c:pt idx="8">
                  <c:v>15.317473510421403</c:v>
                </c:pt>
                <c:pt idx="9">
                  <c:v>14.263610160314107</c:v>
                </c:pt>
                <c:pt idx="10">
                  <c:v>15.622644949923925</c:v>
                </c:pt>
                <c:pt idx="11">
                  <c:v>14.93163735640244</c:v>
                </c:pt>
                <c:pt idx="12">
                  <c:v>11.597032884254702</c:v>
                </c:pt>
                <c:pt idx="13">
                  <c:v>9.4901784958732627</c:v>
                </c:pt>
                <c:pt idx="14">
                  <c:v>8.4787778895119228</c:v>
                </c:pt>
                <c:pt idx="15">
                  <c:v>6.8557662874989056</c:v>
                </c:pt>
                <c:pt idx="16">
                  <c:v>1.780103146032181</c:v>
                </c:pt>
                <c:pt idx="17">
                  <c:v>1.1776279398080534</c:v>
                </c:pt>
                <c:pt idx="18">
                  <c:v>-1.6117588817352353</c:v>
                </c:pt>
                <c:pt idx="19">
                  <c:v>-4.3369852011919336</c:v>
                </c:pt>
                <c:pt idx="20">
                  <c:v>-4.9649569539005949</c:v>
                </c:pt>
                <c:pt idx="21">
                  <c:v>-4.787753594611786</c:v>
                </c:pt>
                <c:pt idx="22">
                  <c:v>-5.2924605582768178</c:v>
                </c:pt>
                <c:pt idx="23">
                  <c:v>-5.9181058220951854</c:v>
                </c:pt>
                <c:pt idx="24">
                  <c:v>-7.3678915761542596</c:v>
                </c:pt>
                <c:pt idx="25">
                  <c:v>-10.886571481974963</c:v>
                </c:pt>
              </c:numCache>
            </c:numRef>
          </c:val>
          <c:extLst>
            <c:ext xmlns:c16="http://schemas.microsoft.com/office/drawing/2014/chart" uri="{C3380CC4-5D6E-409C-BE32-E72D297353CC}">
              <c16:uniqueId val="{00000000-7FF1-4150-938A-D97C9847DD1B}"/>
            </c:ext>
          </c:extLst>
        </c:ser>
        <c:ser>
          <c:idx val="0"/>
          <c:order val="1"/>
          <c:tx>
            <c:strRef>
              <c:f>'ES4'!$K$12</c:f>
              <c:strCache>
                <c:ptCount val="1"/>
                <c:pt idx="0">
                  <c:v>Buildings capex</c:v>
                </c:pt>
              </c:strCache>
            </c:strRef>
          </c:tx>
          <c:spPr>
            <a:solidFill>
              <a:srgbClr val="FFAC00"/>
            </a:solid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2:$AK$12</c:f>
              <c:numCache>
                <c:formatCode>0.00</c:formatCode>
                <c:ptCount val="26"/>
                <c:pt idx="0">
                  <c:v>3.1734082680032034</c:v>
                </c:pt>
                <c:pt idx="1">
                  <c:v>4.3796921678200462</c:v>
                </c:pt>
                <c:pt idx="2">
                  <c:v>7.6068201730007603</c:v>
                </c:pt>
                <c:pt idx="3">
                  <c:v>10.669184480020217</c:v>
                </c:pt>
                <c:pt idx="4">
                  <c:v>13.494711740641124</c:v>
                </c:pt>
                <c:pt idx="5">
                  <c:v>17.699277629072572</c:v>
                </c:pt>
                <c:pt idx="6">
                  <c:v>15.872277151667491</c:v>
                </c:pt>
                <c:pt idx="7">
                  <c:v>17.097200577706651</c:v>
                </c:pt>
                <c:pt idx="8">
                  <c:v>18.43310722123827</c:v>
                </c:pt>
                <c:pt idx="9">
                  <c:v>19.760892663765244</c:v>
                </c:pt>
                <c:pt idx="10">
                  <c:v>19.762581923031927</c:v>
                </c:pt>
                <c:pt idx="11">
                  <c:v>19.85408291369129</c:v>
                </c:pt>
                <c:pt idx="12">
                  <c:v>19.549413230113529</c:v>
                </c:pt>
                <c:pt idx="13">
                  <c:v>19.159676884377635</c:v>
                </c:pt>
                <c:pt idx="14">
                  <c:v>18.55348253549192</c:v>
                </c:pt>
                <c:pt idx="15">
                  <c:v>17.787268140759608</c:v>
                </c:pt>
                <c:pt idx="16">
                  <c:v>17.365775360641287</c:v>
                </c:pt>
                <c:pt idx="17">
                  <c:v>16.273398789691882</c:v>
                </c:pt>
                <c:pt idx="18">
                  <c:v>14.463497330214384</c:v>
                </c:pt>
                <c:pt idx="19">
                  <c:v>13.802821443327606</c:v>
                </c:pt>
                <c:pt idx="20">
                  <c:v>13.231525992036508</c:v>
                </c:pt>
                <c:pt idx="21">
                  <c:v>12.301256264933532</c:v>
                </c:pt>
                <c:pt idx="22">
                  <c:v>11.546509946939716</c:v>
                </c:pt>
                <c:pt idx="23">
                  <c:v>10.676185711376451</c:v>
                </c:pt>
                <c:pt idx="24">
                  <c:v>10.318849795906837</c:v>
                </c:pt>
                <c:pt idx="25">
                  <c:v>10.398569353719404</c:v>
                </c:pt>
              </c:numCache>
            </c:numRef>
          </c:val>
          <c:extLst>
            <c:ext xmlns:c16="http://schemas.microsoft.com/office/drawing/2014/chart" uri="{C3380CC4-5D6E-409C-BE32-E72D297353CC}">
              <c16:uniqueId val="{00000001-7FF1-4150-938A-D97C9847DD1B}"/>
            </c:ext>
          </c:extLst>
        </c:ser>
        <c:ser>
          <c:idx val="2"/>
          <c:order val="2"/>
          <c:tx>
            <c:strRef>
              <c:f>'ES4'!$K$14</c:f>
              <c:strCache>
                <c:ptCount val="1"/>
                <c:pt idx="0">
                  <c:v>Surface transport capex</c:v>
                </c:pt>
              </c:strCache>
            </c:strRef>
          </c:tx>
          <c:spPr>
            <a:solidFill>
              <a:srgbClr val="7142FF"/>
            </a:solid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4:$AK$14</c:f>
              <c:numCache>
                <c:formatCode>0.00</c:formatCode>
                <c:ptCount val="26"/>
                <c:pt idx="0">
                  <c:v>2.422563570645937</c:v>
                </c:pt>
                <c:pt idx="1">
                  <c:v>2.585622397121861</c:v>
                </c:pt>
                <c:pt idx="2">
                  <c:v>1.7570700064618821</c:v>
                </c:pt>
                <c:pt idx="3">
                  <c:v>0.89438688611147033</c:v>
                </c:pt>
                <c:pt idx="4">
                  <c:v>3.056565954848859E-2</c:v>
                </c:pt>
                <c:pt idx="5">
                  <c:v>-0.95723905734739401</c:v>
                </c:pt>
                <c:pt idx="6">
                  <c:v>-0.86706693534668278</c:v>
                </c:pt>
                <c:pt idx="7">
                  <c:v>-0.94110559350261958</c:v>
                </c:pt>
                <c:pt idx="8">
                  <c:v>-1.0127666692928849</c:v>
                </c:pt>
                <c:pt idx="9">
                  <c:v>-1.182323308615598</c:v>
                </c:pt>
                <c:pt idx="10">
                  <c:v>-0.27165456854810288</c:v>
                </c:pt>
                <c:pt idx="11">
                  <c:v>-1.3981292684278801</c:v>
                </c:pt>
                <c:pt idx="12">
                  <c:v>-1.4677755596535802</c:v>
                </c:pt>
                <c:pt idx="13">
                  <c:v>-1.6112381582634241</c:v>
                </c:pt>
                <c:pt idx="14">
                  <c:v>-1.9189677041293038</c:v>
                </c:pt>
                <c:pt idx="15">
                  <c:v>-2.4406567261652148</c:v>
                </c:pt>
                <c:pt idx="16">
                  <c:v>-3.4706641595790404</c:v>
                </c:pt>
                <c:pt idx="17">
                  <c:v>-3.7336756823816457</c:v>
                </c:pt>
                <c:pt idx="18">
                  <c:v>-4.0761906342359238</c:v>
                </c:pt>
                <c:pt idx="19">
                  <c:v>-4.5034696887681873</c:v>
                </c:pt>
                <c:pt idx="20">
                  <c:v>-4.8175986542938611</c:v>
                </c:pt>
                <c:pt idx="21">
                  <c:v>-5.4022318077370315</c:v>
                </c:pt>
                <c:pt idx="22">
                  <c:v>-5.6541167806613402</c:v>
                </c:pt>
                <c:pt idx="23">
                  <c:v>-5.8494443883901761</c:v>
                </c:pt>
                <c:pt idx="24">
                  <c:v>-6.1680156668703896</c:v>
                </c:pt>
                <c:pt idx="25">
                  <c:v>-6.0472958737942886</c:v>
                </c:pt>
              </c:numCache>
            </c:numRef>
          </c:val>
          <c:extLst>
            <c:ext xmlns:c16="http://schemas.microsoft.com/office/drawing/2014/chart" uri="{C3380CC4-5D6E-409C-BE32-E72D297353CC}">
              <c16:uniqueId val="{00000002-7FF1-4150-938A-D97C9847DD1B}"/>
            </c:ext>
          </c:extLst>
        </c:ser>
        <c:ser>
          <c:idx val="3"/>
          <c:order val="3"/>
          <c:tx>
            <c:strRef>
              <c:f>'ES4'!$K$15</c:f>
              <c:strCache>
                <c:ptCount val="1"/>
                <c:pt idx="0">
                  <c:v>Other capex</c:v>
                </c:pt>
              </c:strCache>
            </c:strRef>
          </c:tx>
          <c:spPr>
            <a:solidFill>
              <a:srgbClr val="FF2000"/>
            </a:solid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5:$AK$15</c:f>
              <c:numCache>
                <c:formatCode>0.00</c:formatCode>
                <c:ptCount val="26"/>
                <c:pt idx="0">
                  <c:v>1.36017893139932</c:v>
                </c:pt>
                <c:pt idx="1">
                  <c:v>4.5953885995409189</c:v>
                </c:pt>
                <c:pt idx="2">
                  <c:v>7.8870860514573078</c:v>
                </c:pt>
                <c:pt idx="3">
                  <c:v>10.44302696681744</c:v>
                </c:pt>
                <c:pt idx="4">
                  <c:v>7.0792278319731556</c:v>
                </c:pt>
                <c:pt idx="5">
                  <c:v>8.5417186856147467</c:v>
                </c:pt>
                <c:pt idx="6">
                  <c:v>8.8610446131753555</c:v>
                </c:pt>
                <c:pt idx="7">
                  <c:v>6.7875554024005149</c:v>
                </c:pt>
                <c:pt idx="8">
                  <c:v>6.3519280557186271</c:v>
                </c:pt>
                <c:pt idx="9">
                  <c:v>6.1751188329174971</c:v>
                </c:pt>
                <c:pt idx="10">
                  <c:v>7.0535263124404759</c:v>
                </c:pt>
                <c:pt idx="11">
                  <c:v>6.5740541795680789</c:v>
                </c:pt>
                <c:pt idx="12">
                  <c:v>5.7801900548256295</c:v>
                </c:pt>
                <c:pt idx="13">
                  <c:v>6.0530682276397156</c:v>
                </c:pt>
                <c:pt idx="14">
                  <c:v>5.0453106845988742</c:v>
                </c:pt>
                <c:pt idx="15">
                  <c:v>5.5380407512714269</c:v>
                </c:pt>
                <c:pt idx="16">
                  <c:v>4.8682996471649655</c:v>
                </c:pt>
                <c:pt idx="17">
                  <c:v>5.9810904490762216</c:v>
                </c:pt>
                <c:pt idx="18">
                  <c:v>5.4039536873634813</c:v>
                </c:pt>
                <c:pt idx="19">
                  <c:v>5.4759865644823664</c:v>
                </c:pt>
                <c:pt idx="20">
                  <c:v>5.0087048974783128</c:v>
                </c:pt>
                <c:pt idx="21">
                  <c:v>4.072749334116506</c:v>
                </c:pt>
                <c:pt idx="22">
                  <c:v>5.8117956043435779</c:v>
                </c:pt>
                <c:pt idx="23">
                  <c:v>6.2960740642554605</c:v>
                </c:pt>
                <c:pt idx="24">
                  <c:v>4.8882603464799148</c:v>
                </c:pt>
                <c:pt idx="25">
                  <c:v>4.2578625025928138</c:v>
                </c:pt>
              </c:numCache>
            </c:numRef>
          </c:val>
          <c:extLst>
            <c:ext xmlns:c16="http://schemas.microsoft.com/office/drawing/2014/chart" uri="{C3380CC4-5D6E-409C-BE32-E72D297353CC}">
              <c16:uniqueId val="{00000003-7FF1-4150-938A-D97C9847DD1B}"/>
            </c:ext>
          </c:extLst>
        </c:ser>
        <c:ser>
          <c:idx val="6"/>
          <c:order val="4"/>
          <c:tx>
            <c:strRef>
              <c:f>'ES4'!$K$18</c:f>
              <c:strCache>
                <c:ptCount val="1"/>
                <c:pt idx="0">
                  <c:v>Surface transport opex</c:v>
                </c:pt>
              </c:strCache>
            </c:strRef>
          </c:tx>
          <c:spPr>
            <a:pattFill prst="dkUpDiag">
              <a:fgClr>
                <a:srgbClr val="7142FF"/>
              </a:fgClr>
              <a:bgClr>
                <a:srgbClr val="FFFFFF"/>
              </a:bgClr>
            </a:patt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8:$AK$18</c:f>
              <c:numCache>
                <c:formatCode>0.00</c:formatCode>
                <c:ptCount val="26"/>
                <c:pt idx="0">
                  <c:v>-0.72645820216221879</c:v>
                </c:pt>
                <c:pt idx="1">
                  <c:v>-1.7186829756859419</c:v>
                </c:pt>
                <c:pt idx="2">
                  <c:v>-2.6962829965535078</c:v>
                </c:pt>
                <c:pt idx="3">
                  <c:v>-3.8993102758586833</c:v>
                </c:pt>
                <c:pt idx="4">
                  <c:v>-5.0147261592384407</c:v>
                </c:pt>
                <c:pt idx="5">
                  <c:v>-6.0227429059751021</c:v>
                </c:pt>
                <c:pt idx="6">
                  <c:v>-7.2124037142421447</c:v>
                </c:pt>
                <c:pt idx="7">
                  <c:v>-8.523389361312276</c:v>
                </c:pt>
                <c:pt idx="8">
                  <c:v>-9.824099380209006</c:v>
                </c:pt>
                <c:pt idx="9">
                  <c:v>-11.138848510734348</c:v>
                </c:pt>
                <c:pt idx="10">
                  <c:v>-12.368653659662238</c:v>
                </c:pt>
                <c:pt idx="11">
                  <c:v>-13.593086907130708</c:v>
                </c:pt>
                <c:pt idx="12">
                  <c:v>-14.831615275673389</c:v>
                </c:pt>
                <c:pt idx="13">
                  <c:v>-16.001866953995318</c:v>
                </c:pt>
                <c:pt idx="14">
                  <c:v>-17.050388313345106</c:v>
                </c:pt>
                <c:pt idx="15">
                  <c:v>-18.115905509244666</c:v>
                </c:pt>
                <c:pt idx="16">
                  <c:v>-19.150041663633516</c:v>
                </c:pt>
                <c:pt idx="17">
                  <c:v>-20.01900167195706</c:v>
                </c:pt>
                <c:pt idx="18">
                  <c:v>-20.779438269039467</c:v>
                </c:pt>
                <c:pt idx="19">
                  <c:v>-21.477861551664397</c:v>
                </c:pt>
                <c:pt idx="20">
                  <c:v>-22.127024952710325</c:v>
                </c:pt>
                <c:pt idx="21">
                  <c:v>-22.544679543699061</c:v>
                </c:pt>
                <c:pt idx="22">
                  <c:v>-22.89532118890147</c:v>
                </c:pt>
                <c:pt idx="23">
                  <c:v>-23.179699227423352</c:v>
                </c:pt>
                <c:pt idx="24">
                  <c:v>-23.495861636436203</c:v>
                </c:pt>
                <c:pt idx="25">
                  <c:v>-23.818302470988236</c:v>
                </c:pt>
              </c:numCache>
            </c:numRef>
          </c:val>
          <c:extLst>
            <c:ext xmlns:c16="http://schemas.microsoft.com/office/drawing/2014/chart" uri="{C3380CC4-5D6E-409C-BE32-E72D297353CC}">
              <c16:uniqueId val="{00000004-7FF1-4150-938A-D97C9847DD1B}"/>
            </c:ext>
          </c:extLst>
        </c:ser>
        <c:ser>
          <c:idx val="5"/>
          <c:order val="5"/>
          <c:tx>
            <c:strRef>
              <c:f>'ES4'!$K$17</c:f>
              <c:strCache>
                <c:ptCount val="1"/>
                <c:pt idx="0">
                  <c:v>Electricity supply opex</c:v>
                </c:pt>
              </c:strCache>
            </c:strRef>
          </c:tx>
          <c:spPr>
            <a:pattFill prst="dkUpDiag">
              <a:fgClr>
                <a:srgbClr val="FFFF4B"/>
              </a:fgClr>
              <a:bgClr>
                <a:srgbClr val="FFFFFF"/>
              </a:bgClr>
            </a:patt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7:$AK$17</c:f>
              <c:numCache>
                <c:formatCode>0.00</c:formatCode>
                <c:ptCount val="26"/>
                <c:pt idx="0">
                  <c:v>6.3453382888587415E-2</c:v>
                </c:pt>
                <c:pt idx="1">
                  <c:v>-1.2742935796497767</c:v>
                </c:pt>
                <c:pt idx="2">
                  <c:v>-2.7575330809500818</c:v>
                </c:pt>
                <c:pt idx="3">
                  <c:v>-3.6508888984994399</c:v>
                </c:pt>
                <c:pt idx="4">
                  <c:v>-3.863511370126135</c:v>
                </c:pt>
                <c:pt idx="5">
                  <c:v>-4.1538520328189916</c:v>
                </c:pt>
                <c:pt idx="6">
                  <c:v>-3.4458391940239719</c:v>
                </c:pt>
                <c:pt idx="7">
                  <c:v>-3.7237022449489343</c:v>
                </c:pt>
                <c:pt idx="8">
                  <c:v>-3.7689712226224472</c:v>
                </c:pt>
                <c:pt idx="9">
                  <c:v>-3.7464047474494726</c:v>
                </c:pt>
                <c:pt idx="10">
                  <c:v>-3.648023643406729</c:v>
                </c:pt>
                <c:pt idx="11">
                  <c:v>-3.3833660568432897</c:v>
                </c:pt>
                <c:pt idx="12">
                  <c:v>-3.8801263867039597</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75</c:v>
                </c:pt>
                <c:pt idx="25">
                  <c:v>-7.133349762360516</c:v>
                </c:pt>
              </c:numCache>
            </c:numRef>
          </c:val>
          <c:extLst>
            <c:ext xmlns:c16="http://schemas.microsoft.com/office/drawing/2014/chart" uri="{C3380CC4-5D6E-409C-BE32-E72D297353CC}">
              <c16:uniqueId val="{00000005-7FF1-4150-938A-D97C9847DD1B}"/>
            </c:ext>
          </c:extLst>
        </c:ser>
        <c:ser>
          <c:idx val="4"/>
          <c:order val="6"/>
          <c:tx>
            <c:strRef>
              <c:f>'ES4'!$K$16</c:f>
              <c:strCache>
                <c:ptCount val="1"/>
                <c:pt idx="0">
                  <c:v>Buildings opex</c:v>
                </c:pt>
              </c:strCache>
            </c:strRef>
          </c:tx>
          <c:spPr>
            <a:pattFill prst="dkUpDiag">
              <a:fgClr>
                <a:srgbClr val="FFAC00"/>
              </a:fgClr>
              <a:bgClr>
                <a:srgbClr val="FFFFFF"/>
              </a:bgClr>
            </a:patt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6:$AK$16</c:f>
              <c:numCache>
                <c:formatCode>0.00</c:formatCode>
                <c:ptCount val="26"/>
                <c:pt idx="0">
                  <c:v>-1.343817092045966</c:v>
                </c:pt>
                <c:pt idx="1">
                  <c:v>-2.0268948719839304</c:v>
                </c:pt>
                <c:pt idx="2">
                  <c:v>-2.1512598337645397</c:v>
                </c:pt>
                <c:pt idx="3">
                  <c:v>-2.6526947083746419</c:v>
                </c:pt>
                <c:pt idx="4">
                  <c:v>-3.0299678175268889</c:v>
                </c:pt>
                <c:pt idx="5">
                  <c:v>-3.2391858257564108</c:v>
                </c:pt>
                <c:pt idx="6">
                  <c:v>-3.7289401103947108</c:v>
                </c:pt>
                <c:pt idx="7">
                  <c:v>-3.9647967568402653</c:v>
                </c:pt>
                <c:pt idx="8">
                  <c:v>-3.9080385008668714</c:v>
                </c:pt>
                <c:pt idx="9">
                  <c:v>-3.9090571550563173</c:v>
                </c:pt>
                <c:pt idx="10">
                  <c:v>-4.0140470981103125</c:v>
                </c:pt>
                <c:pt idx="11">
                  <c:v>-4.1105524970894223</c:v>
                </c:pt>
                <c:pt idx="12">
                  <c:v>-4.2786411887659774</c:v>
                </c:pt>
                <c:pt idx="13">
                  <c:v>-4.4646559808786845</c:v>
                </c:pt>
                <c:pt idx="14">
                  <c:v>-4.6516149143304721</c:v>
                </c:pt>
                <c:pt idx="15">
                  <c:v>-4.6964404631671419</c:v>
                </c:pt>
                <c:pt idx="16">
                  <c:v>-4.7953196340880337</c:v>
                </c:pt>
                <c:pt idx="17">
                  <c:v>-4.8714553149327759</c:v>
                </c:pt>
                <c:pt idx="18">
                  <c:v>-4.9526536188738444</c:v>
                </c:pt>
                <c:pt idx="19">
                  <c:v>-5.0741171250525712</c:v>
                </c:pt>
                <c:pt idx="20">
                  <c:v>-5.2165755624859704</c:v>
                </c:pt>
                <c:pt idx="21">
                  <c:v>-5.2720864327261774</c:v>
                </c:pt>
                <c:pt idx="22">
                  <c:v>-5.3160527229477026</c:v>
                </c:pt>
                <c:pt idx="23">
                  <c:v>-5.358382458196238</c:v>
                </c:pt>
                <c:pt idx="24">
                  <c:v>-5.4375399756163079</c:v>
                </c:pt>
                <c:pt idx="25">
                  <c:v>-5.546308293332519</c:v>
                </c:pt>
              </c:numCache>
            </c:numRef>
          </c:val>
          <c:extLst>
            <c:ext xmlns:c16="http://schemas.microsoft.com/office/drawing/2014/chart" uri="{C3380CC4-5D6E-409C-BE32-E72D297353CC}">
              <c16:uniqueId val="{00000006-7FF1-4150-938A-D97C9847DD1B}"/>
            </c:ext>
          </c:extLst>
        </c:ser>
        <c:ser>
          <c:idx val="7"/>
          <c:order val="7"/>
          <c:tx>
            <c:strRef>
              <c:f>'ES4'!$K$19</c:f>
              <c:strCache>
                <c:ptCount val="1"/>
                <c:pt idx="0">
                  <c:v>Other opex</c:v>
                </c:pt>
              </c:strCache>
            </c:strRef>
          </c:tx>
          <c:spPr>
            <a:pattFill prst="dkUpDiag">
              <a:fgClr>
                <a:srgbClr val="FF2000"/>
              </a:fgClr>
              <a:bgClr>
                <a:srgbClr val="FFFFFF"/>
              </a:bgClr>
            </a:pattFill>
          </c:spPr>
          <c:invertIfNegative val="0"/>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19:$AK$19</c:f>
              <c:numCache>
                <c:formatCode>0.00</c:formatCode>
                <c:ptCount val="26"/>
                <c:pt idx="0">
                  <c:v>-0.30304862442361585</c:v>
                </c:pt>
                <c:pt idx="1">
                  <c:v>-0.81515548134121196</c:v>
                </c:pt>
                <c:pt idx="2">
                  <c:v>-1.1414763565496586</c:v>
                </c:pt>
                <c:pt idx="3">
                  <c:v>-0.87659974129954699</c:v>
                </c:pt>
                <c:pt idx="4">
                  <c:v>-1.1366670450574485</c:v>
                </c:pt>
                <c:pt idx="5">
                  <c:v>-1.4404372600255018</c:v>
                </c:pt>
                <c:pt idx="6">
                  <c:v>-1.4211569624145604</c:v>
                </c:pt>
                <c:pt idx="7">
                  <c:v>-1.087520093085713</c:v>
                </c:pt>
                <c:pt idx="8">
                  <c:v>-1.1140855687862463</c:v>
                </c:pt>
                <c:pt idx="9">
                  <c:v>-0.91461027928742533</c:v>
                </c:pt>
                <c:pt idx="10">
                  <c:v>-0.54684686115035674</c:v>
                </c:pt>
                <c:pt idx="11">
                  <c:v>0.34435831954978458</c:v>
                </c:pt>
                <c:pt idx="12">
                  <c:v>1.4422863814779832</c:v>
                </c:pt>
                <c:pt idx="13">
                  <c:v>2.241204587929178</c:v>
                </c:pt>
                <c:pt idx="14">
                  <c:v>2.6007676682937007</c:v>
                </c:pt>
                <c:pt idx="15">
                  <c:v>3.2352267101510233</c:v>
                </c:pt>
                <c:pt idx="16">
                  <c:v>3.6154030127224628</c:v>
                </c:pt>
                <c:pt idx="17">
                  <c:v>3.4341884738902158</c:v>
                </c:pt>
                <c:pt idx="18">
                  <c:v>3.5321004304192254</c:v>
                </c:pt>
                <c:pt idx="19">
                  <c:v>3.3334581768617531</c:v>
                </c:pt>
                <c:pt idx="20">
                  <c:v>3.4184237495980669</c:v>
                </c:pt>
                <c:pt idx="21">
                  <c:v>3.5021602853183711</c:v>
                </c:pt>
                <c:pt idx="22">
                  <c:v>3.6515232096389147</c:v>
                </c:pt>
                <c:pt idx="23">
                  <c:v>3.7198311693178909</c:v>
                </c:pt>
                <c:pt idx="24">
                  <c:v>3.566708130659519</c:v>
                </c:pt>
                <c:pt idx="25">
                  <c:v>3.5009940813032627</c:v>
                </c:pt>
              </c:numCache>
            </c:numRef>
          </c:val>
          <c:extLst>
            <c:ext xmlns:c16="http://schemas.microsoft.com/office/drawing/2014/chart" uri="{C3380CC4-5D6E-409C-BE32-E72D297353CC}">
              <c16:uniqueId val="{00000007-7FF1-4150-938A-D97C9847DD1B}"/>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8"/>
          <c:order val="8"/>
          <c:tx>
            <c:strRef>
              <c:f>'ES4'!$K$20</c:f>
              <c:strCache>
                <c:ptCount val="1"/>
                <c:pt idx="0">
                  <c:v>Net cost</c:v>
                </c:pt>
              </c:strCache>
            </c:strRef>
          </c:tx>
          <c:spPr>
            <a:ln w="25400">
              <a:solidFill>
                <a:srgbClr val="280049"/>
              </a:solidFill>
            </a:ln>
          </c:spPr>
          <c:marker>
            <c:symbol val="none"/>
          </c:marker>
          <c:cat>
            <c:numRef>
              <c:f>'ES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ES4'!$L$20:$AK$20</c:f>
              <c:numCache>
                <c:formatCode>0.00</c:formatCode>
                <c:ptCount val="26"/>
                <c:pt idx="0">
                  <c:v>14.619880192017584</c:v>
                </c:pt>
                <c:pt idx="1">
                  <c:v>21.890322048980334</c:v>
                </c:pt>
                <c:pt idx="2">
                  <c:v>24.091204366385497</c:v>
                </c:pt>
                <c:pt idx="3">
                  <c:v>32.320965045330958</c:v>
                </c:pt>
                <c:pt idx="4">
                  <c:v>32.950579463717204</c:v>
                </c:pt>
                <c:pt idx="5">
                  <c:v>29.951168714120644</c:v>
                </c:pt>
                <c:pt idx="6">
                  <c:v>26.330946263650024</c:v>
                </c:pt>
                <c:pt idx="7">
                  <c:v>21.81381886960321</c:v>
                </c:pt>
                <c:pt idx="8">
                  <c:v>20.474547445600837</c:v>
                </c:pt>
                <c:pt idx="9">
                  <c:v>19.308377655853683</c:v>
                </c:pt>
                <c:pt idx="10">
                  <c:v>21.589527354518594</c:v>
                </c:pt>
                <c:pt idx="11">
                  <c:v>19.218998039720294</c:v>
                </c:pt>
                <c:pt idx="12">
                  <c:v>13.910764139874937</c:v>
                </c:pt>
                <c:pt idx="13">
                  <c:v>10.514392079353978</c:v>
                </c:pt>
                <c:pt idx="14">
                  <c:v>6.6039389792389063</c:v>
                </c:pt>
                <c:pt idx="15">
                  <c:v>3.5112424169114664</c:v>
                </c:pt>
                <c:pt idx="16">
                  <c:v>-5.8707086603840084</c:v>
                </c:pt>
                <c:pt idx="17">
                  <c:v>-7.923863192039728</c:v>
                </c:pt>
                <c:pt idx="18">
                  <c:v>-14.263043562834627</c:v>
                </c:pt>
                <c:pt idx="19">
                  <c:v>-19.178011216306817</c:v>
                </c:pt>
                <c:pt idx="20">
                  <c:v>-21.987300744636382</c:v>
                </c:pt>
                <c:pt idx="21">
                  <c:v>-24.648466080365797</c:v>
                </c:pt>
                <c:pt idx="22">
                  <c:v>-24.855846821023309</c:v>
                </c:pt>
                <c:pt idx="23">
                  <c:v>-26.459681934235547</c:v>
                </c:pt>
                <c:pt idx="24">
                  <c:v>-30.680333197914926</c:v>
                </c:pt>
                <c:pt idx="25">
                  <c:v>-35.274401944835041</c:v>
                </c:pt>
              </c:numCache>
            </c:numRef>
          </c:val>
          <c:smooth val="0"/>
          <c:extLst>
            <c:ext xmlns:c16="http://schemas.microsoft.com/office/drawing/2014/chart" uri="{C3380CC4-5D6E-409C-BE32-E72D297353CC}">
              <c16:uniqueId val="{00000008-7FF1-4150-938A-D97C9847DD1B}"/>
            </c:ext>
          </c:extLst>
        </c:ser>
        <c:dLbls>
          <c:showLegendKey val="0"/>
          <c:showVal val="0"/>
          <c:showCatName val="0"/>
          <c:showSerName val="0"/>
          <c:showPercent val="0"/>
          <c:showBubbleSize val="0"/>
        </c:dLbls>
        <c:marker val="1"/>
        <c:smooth val="0"/>
        <c:axId val="237312904"/>
        <c:axId val="237313296"/>
        <c:extLst/>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4.6594982078853047E-4"/>
              <c:y val="0.16263083333333334"/>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3.8440143369175631E-2"/>
          <c:y val="0.85427611111111112"/>
          <c:w val="0.96155985663082433"/>
          <c:h val="0.1457238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60964078837451E-2"/>
          <c:y val="2.4694444444444446E-2"/>
          <c:w val="0.88056881720430102"/>
          <c:h val="0.71019194444444433"/>
        </c:manualLayout>
      </c:layout>
      <c:areaChart>
        <c:grouping val="stacked"/>
        <c:varyColors val="0"/>
        <c:ser>
          <c:idx val="0"/>
          <c:order val="0"/>
          <c:tx>
            <c:strRef>
              <c:f>'7.1.2'!$K$12</c:f>
              <c:strCache>
                <c:ptCount val="1"/>
                <c:pt idx="0">
                  <c:v>Residual emissions</c:v>
                </c:pt>
              </c:strCache>
            </c:strRef>
          </c:tx>
          <c:spPr>
            <a:noFill/>
            <a:ln w="25400">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2:$BB$12</c:f>
              <c:numCache>
                <c:formatCode>0.00</c:formatCode>
                <c:ptCount val="43"/>
                <c:pt idx="0">
                  <c:v>119.98507468318431</c:v>
                </c:pt>
                <c:pt idx="1">
                  <c:v>115.80531064719285</c:v>
                </c:pt>
                <c:pt idx="2">
                  <c:v>114.43664646191318</c:v>
                </c:pt>
                <c:pt idx="3">
                  <c:v>112.79669792418605</c:v>
                </c:pt>
                <c:pt idx="4">
                  <c:v>112.39282812535741</c:v>
                </c:pt>
                <c:pt idx="5">
                  <c:v>111.45957305394958</c:v>
                </c:pt>
                <c:pt idx="6">
                  <c:v>113.11316455229675</c:v>
                </c:pt>
                <c:pt idx="7">
                  <c:v>115.39983952146822</c:v>
                </c:pt>
                <c:pt idx="8">
                  <c:v>118.14821145545156</c:v>
                </c:pt>
                <c:pt idx="9">
                  <c:v>118.20607919850814</c:v>
                </c:pt>
                <c:pt idx="10">
                  <c:v>116.59486622351395</c:v>
                </c:pt>
                <c:pt idx="11">
                  <c:v>114.78511208520017</c:v>
                </c:pt>
                <c:pt idx="12">
                  <c:v>92.43034881867446</c:v>
                </c:pt>
                <c:pt idx="13">
                  <c:v>102.16952006437718</c:v>
                </c:pt>
                <c:pt idx="14">
                  <c:v>103.67488940512672</c:v>
                </c:pt>
                <c:pt idx="15">
                  <c:v>102.6653755152971</c:v>
                </c:pt>
                <c:pt idx="16">
                  <c:v>101.76418691350997</c:v>
                </c:pt>
                <c:pt idx="17">
                  <c:v>99.122726643055202</c:v>
                </c:pt>
                <c:pt idx="18">
                  <c:v>94.005451967205261</c:v>
                </c:pt>
                <c:pt idx="19">
                  <c:v>88.468296941451115</c:v>
                </c:pt>
                <c:pt idx="20">
                  <c:v>81.963167047613268</c:v>
                </c:pt>
                <c:pt idx="21">
                  <c:v>75.542350463642435</c:v>
                </c:pt>
                <c:pt idx="22">
                  <c:v>68.550895259271982</c:v>
                </c:pt>
                <c:pt idx="23">
                  <c:v>62.003665640715795</c:v>
                </c:pt>
                <c:pt idx="24">
                  <c:v>55.495389010059142</c:v>
                </c:pt>
                <c:pt idx="25">
                  <c:v>49.352269480365585</c:v>
                </c:pt>
                <c:pt idx="26">
                  <c:v>43.294319724603298</c:v>
                </c:pt>
                <c:pt idx="27">
                  <c:v>36.982611714718288</c:v>
                </c:pt>
                <c:pt idx="28">
                  <c:v>31.705916271633598</c:v>
                </c:pt>
                <c:pt idx="29">
                  <c:v>26.919554260625588</c:v>
                </c:pt>
                <c:pt idx="30">
                  <c:v>22.56536583866091</c:v>
                </c:pt>
                <c:pt idx="31">
                  <c:v>18.619956271999641</c:v>
                </c:pt>
                <c:pt idx="32">
                  <c:v>14.863785648294552</c:v>
                </c:pt>
                <c:pt idx="33">
                  <c:v>11.690908654479855</c:v>
                </c:pt>
                <c:pt idx="34">
                  <c:v>9.0379409956236714</c:v>
                </c:pt>
                <c:pt idx="35">
                  <c:v>6.8702125202420206</c:v>
                </c:pt>
                <c:pt idx="36">
                  <c:v>5.1494141081517739</c:v>
                </c:pt>
                <c:pt idx="37">
                  <c:v>3.8208396235608433</c:v>
                </c:pt>
                <c:pt idx="38">
                  <c:v>2.8349629233607345</c:v>
                </c:pt>
                <c:pt idx="39">
                  <c:v>2.1305712726510393</c:v>
                </c:pt>
                <c:pt idx="40">
                  <c:v>1.6353402742840046</c:v>
                </c:pt>
                <c:pt idx="41">
                  <c:v>1.2944599347360821</c:v>
                </c:pt>
                <c:pt idx="42">
                  <c:v>1.0702002362014014</c:v>
                </c:pt>
              </c:numCache>
            </c:numRef>
          </c:val>
          <c:extLst>
            <c:ext xmlns:c16="http://schemas.microsoft.com/office/drawing/2014/chart" uri="{C3380CC4-5D6E-409C-BE32-E72D297353CC}">
              <c16:uniqueId val="{00000000-1233-4F95-BD8A-8C7CF37E5C98}"/>
            </c:ext>
          </c:extLst>
        </c:ser>
        <c:ser>
          <c:idx val="1"/>
          <c:order val="1"/>
          <c:tx>
            <c:strRef>
              <c:f>'7.1.2'!$K$13</c:f>
              <c:strCache>
                <c:ptCount val="1"/>
                <c:pt idx="0">
                  <c:v>Electric cars</c:v>
                </c:pt>
              </c:strCache>
            </c:strRef>
          </c:tx>
          <c:spPr>
            <a:solidFill>
              <a:schemeClr val="accent2"/>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3:$BB$13</c:f>
              <c:numCache>
                <c:formatCode>0.00</c:formatCode>
                <c:ptCount val="43"/>
                <c:pt idx="15">
                  <c:v>-1.0727648140643716E-14</c:v>
                </c:pt>
                <c:pt idx="16">
                  <c:v>0.9885245447115486</c:v>
                </c:pt>
                <c:pt idx="17">
                  <c:v>2.4973241040600094</c:v>
                </c:pt>
                <c:pt idx="18">
                  <c:v>4.9020519159178075</c:v>
                </c:pt>
                <c:pt idx="19">
                  <c:v>7.9054358333520254</c:v>
                </c:pt>
                <c:pt idx="20">
                  <c:v>11.511059850150763</c:v>
                </c:pt>
                <c:pt idx="21">
                  <c:v>15.545784280011031</c:v>
                </c:pt>
                <c:pt idx="22">
                  <c:v>20.070786000373833</c:v>
                </c:pt>
                <c:pt idx="23">
                  <c:v>24.384729268552071</c:v>
                </c:pt>
                <c:pt idx="24">
                  <c:v>28.580275313406034</c:v>
                </c:pt>
                <c:pt idx="25">
                  <c:v>32.367378284170165</c:v>
                </c:pt>
                <c:pt idx="26">
                  <c:v>35.988600010743326</c:v>
                </c:pt>
                <c:pt idx="27">
                  <c:v>39.361631423317846</c:v>
                </c:pt>
                <c:pt idx="28">
                  <c:v>42.582362251237356</c:v>
                </c:pt>
                <c:pt idx="29">
                  <c:v>45.496222026889413</c:v>
                </c:pt>
                <c:pt idx="30">
                  <c:v>48.141768982885402</c:v>
                </c:pt>
                <c:pt idx="31">
                  <c:v>50.586105224887241</c:v>
                </c:pt>
                <c:pt idx="32">
                  <c:v>52.867390003318206</c:v>
                </c:pt>
                <c:pt idx="33">
                  <c:v>54.848095099035838</c:v>
                </c:pt>
                <c:pt idx="34">
                  <c:v>56.563543167248298</c:v>
                </c:pt>
                <c:pt idx="35">
                  <c:v>58.034645509368552</c:v>
                </c:pt>
                <c:pt idx="36">
                  <c:v>59.277806487367968</c:v>
                </c:pt>
                <c:pt idx="37">
                  <c:v>60.323760525124968</c:v>
                </c:pt>
                <c:pt idx="38">
                  <c:v>61.089181600058623</c:v>
                </c:pt>
                <c:pt idx="39">
                  <c:v>61.684439772314484</c:v>
                </c:pt>
                <c:pt idx="40">
                  <c:v>62.146147104871403</c:v>
                </c:pt>
                <c:pt idx="41">
                  <c:v>62.50917936105774</c:v>
                </c:pt>
                <c:pt idx="42">
                  <c:v>62.796661004004349</c:v>
                </c:pt>
              </c:numCache>
            </c:numRef>
          </c:val>
          <c:extLst>
            <c:ext xmlns:c16="http://schemas.microsoft.com/office/drawing/2014/chart" uri="{C3380CC4-5D6E-409C-BE32-E72D297353CC}">
              <c16:uniqueId val="{00000001-1233-4F95-BD8A-8C7CF37E5C98}"/>
            </c:ext>
          </c:extLst>
        </c:ser>
        <c:ser>
          <c:idx val="2"/>
          <c:order val="2"/>
          <c:tx>
            <c:strRef>
              <c:f>'7.1.2'!$K$14</c:f>
              <c:strCache>
                <c:ptCount val="1"/>
                <c:pt idx="0">
                  <c:v>Electric vans</c:v>
                </c:pt>
              </c:strCache>
            </c:strRef>
          </c:tx>
          <c:spPr>
            <a:solidFill>
              <a:schemeClr val="accent1"/>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4:$BB$14</c:f>
              <c:numCache>
                <c:formatCode>0.00</c:formatCode>
                <c:ptCount val="43"/>
                <c:pt idx="15">
                  <c:v>0</c:v>
                </c:pt>
                <c:pt idx="16">
                  <c:v>-4.3439551435402013E-2</c:v>
                </c:pt>
                <c:pt idx="17">
                  <c:v>0.14744609660028707</c:v>
                </c:pt>
                <c:pt idx="18">
                  <c:v>0.47245752474483671</c:v>
                </c:pt>
                <c:pt idx="19">
                  <c:v>1.0485077559989981</c:v>
                </c:pt>
                <c:pt idx="20">
                  <c:v>2.0536673299294508</c:v>
                </c:pt>
                <c:pt idx="21">
                  <c:v>3.5488489437623589</c:v>
                </c:pt>
                <c:pt idx="22">
                  <c:v>5.4574484330726998</c:v>
                </c:pt>
                <c:pt idx="23">
                  <c:v>7.3187089723522991</c:v>
                </c:pt>
                <c:pt idx="24">
                  <c:v>9.1103375486258358</c:v>
                </c:pt>
                <c:pt idx="25">
                  <c:v>10.725536628677851</c:v>
                </c:pt>
                <c:pt idx="26">
                  <c:v>12.223210391069776</c:v>
                </c:pt>
                <c:pt idx="27">
                  <c:v>13.559949911937027</c:v>
                </c:pt>
                <c:pt idx="28">
                  <c:v>14.828385714638266</c:v>
                </c:pt>
                <c:pt idx="29">
                  <c:v>15.966017094155296</c:v>
                </c:pt>
                <c:pt idx="30">
                  <c:v>17.008268861107311</c:v>
                </c:pt>
                <c:pt idx="31">
                  <c:v>17.967896208839342</c:v>
                </c:pt>
                <c:pt idx="32">
                  <c:v>18.879991617073166</c:v>
                </c:pt>
                <c:pt idx="33">
                  <c:v>19.713684051407967</c:v>
                </c:pt>
                <c:pt idx="34">
                  <c:v>20.469041282029806</c:v>
                </c:pt>
                <c:pt idx="35">
                  <c:v>21.147431130218582</c:v>
                </c:pt>
                <c:pt idx="36">
                  <c:v>21.756038326568049</c:v>
                </c:pt>
                <c:pt idx="37">
                  <c:v>22.296052132762114</c:v>
                </c:pt>
                <c:pt idx="38">
                  <c:v>22.683327811714669</c:v>
                </c:pt>
                <c:pt idx="39">
                  <c:v>23.011017049202554</c:v>
                </c:pt>
                <c:pt idx="40">
                  <c:v>23.295168708526671</c:v>
                </c:pt>
                <c:pt idx="41">
                  <c:v>23.548437935104975</c:v>
                </c:pt>
                <c:pt idx="42">
                  <c:v>23.777389227767991</c:v>
                </c:pt>
              </c:numCache>
            </c:numRef>
          </c:val>
          <c:extLst>
            <c:ext xmlns:c16="http://schemas.microsoft.com/office/drawing/2014/chart" uri="{C3380CC4-5D6E-409C-BE32-E72D297353CC}">
              <c16:uniqueId val="{00000002-1233-4F95-BD8A-8C7CF37E5C98}"/>
            </c:ext>
          </c:extLst>
        </c:ser>
        <c:ser>
          <c:idx val="3"/>
          <c:order val="3"/>
          <c:tx>
            <c:strRef>
              <c:f>'7.1.2'!$K$15</c:f>
              <c:strCache>
                <c:ptCount val="1"/>
                <c:pt idx="0">
                  <c:v>Zero-emission HGVs</c:v>
                </c:pt>
              </c:strCache>
            </c:strRef>
          </c:tx>
          <c:spPr>
            <a:solidFill>
              <a:schemeClr val="tx2"/>
            </a:solidFill>
            <a:ln>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5:$BB$15</c:f>
              <c:numCache>
                <c:formatCode>0.00</c:formatCode>
                <c:ptCount val="43"/>
                <c:pt idx="15">
                  <c:v>0</c:v>
                </c:pt>
                <c:pt idx="16">
                  <c:v>4.5370381515010645E-3</c:v>
                </c:pt>
                <c:pt idx="17">
                  <c:v>1.1768286569940046E-2</c:v>
                </c:pt>
                <c:pt idx="18">
                  <c:v>7.6120556868532335E-2</c:v>
                </c:pt>
                <c:pt idx="19">
                  <c:v>0.21657943823463532</c:v>
                </c:pt>
                <c:pt idx="20">
                  <c:v>0.40850267614699248</c:v>
                </c:pt>
                <c:pt idx="21">
                  <c:v>0.62916215655566454</c:v>
                </c:pt>
                <c:pt idx="22">
                  <c:v>0.9116956829181817</c:v>
                </c:pt>
                <c:pt idx="23">
                  <c:v>1.3676146035276224</c:v>
                </c:pt>
                <c:pt idx="24">
                  <c:v>2.0692245741973947</c:v>
                </c:pt>
                <c:pt idx="25">
                  <c:v>3.048094146241576</c:v>
                </c:pt>
                <c:pt idx="26">
                  <c:v>4.2723382977851667</c:v>
                </c:pt>
                <c:pt idx="27">
                  <c:v>5.6500603183562843</c:v>
                </c:pt>
                <c:pt idx="28">
                  <c:v>7.0237680787073158</c:v>
                </c:pt>
                <c:pt idx="29">
                  <c:v>8.3564760183493885</c:v>
                </c:pt>
                <c:pt idx="30">
                  <c:v>9.6438799423117043</c:v>
                </c:pt>
                <c:pt idx="31">
                  <c:v>10.858029118661351</c:v>
                </c:pt>
                <c:pt idx="32">
                  <c:v>11.980109782181069</c:v>
                </c:pt>
                <c:pt idx="33">
                  <c:v>12.932116622741331</c:v>
                </c:pt>
                <c:pt idx="34">
                  <c:v>13.730288003728498</c:v>
                </c:pt>
                <c:pt idx="35">
                  <c:v>14.378075235047955</c:v>
                </c:pt>
                <c:pt idx="36">
                  <c:v>14.882042665621221</c:v>
                </c:pt>
                <c:pt idx="37">
                  <c:v>15.267996509445226</c:v>
                </c:pt>
                <c:pt idx="38">
                  <c:v>15.55011224041618</c:v>
                </c:pt>
                <c:pt idx="39">
                  <c:v>15.772109932292731</c:v>
                </c:pt>
                <c:pt idx="40">
                  <c:v>15.949279211121207</c:v>
                </c:pt>
                <c:pt idx="41">
                  <c:v>16.090223346607729</c:v>
                </c:pt>
                <c:pt idx="42">
                  <c:v>16.206668752066939</c:v>
                </c:pt>
              </c:numCache>
            </c:numRef>
          </c:val>
          <c:extLst>
            <c:ext xmlns:c16="http://schemas.microsoft.com/office/drawing/2014/chart" uri="{C3380CC4-5D6E-409C-BE32-E72D297353CC}">
              <c16:uniqueId val="{00000003-1233-4F95-BD8A-8C7CF37E5C98}"/>
            </c:ext>
          </c:extLst>
        </c:ser>
        <c:ser>
          <c:idx val="4"/>
          <c:order val="4"/>
          <c:tx>
            <c:strRef>
              <c:f>'7.1.2'!$K$16</c:f>
              <c:strCache>
                <c:ptCount val="1"/>
                <c:pt idx="0">
                  <c:v>Other zero-emission vehicles</c:v>
                </c:pt>
              </c:strCache>
            </c:strRef>
          </c:tx>
          <c:spPr>
            <a:solidFill>
              <a:schemeClr val="accent6"/>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6:$BB$16</c:f>
              <c:numCache>
                <c:formatCode>0.00</c:formatCode>
                <c:ptCount val="43"/>
                <c:pt idx="15">
                  <c:v>0</c:v>
                </c:pt>
                <c:pt idx="16">
                  <c:v>0.17148836983455606</c:v>
                </c:pt>
                <c:pt idx="17">
                  <c:v>0.3668934781393367</c:v>
                </c:pt>
                <c:pt idx="18">
                  <c:v>0.60323286091458206</c:v>
                </c:pt>
                <c:pt idx="19">
                  <c:v>0.76817122026478668</c:v>
                </c:pt>
                <c:pt idx="20">
                  <c:v>0.94629562532192213</c:v>
                </c:pt>
                <c:pt idx="21">
                  <c:v>1.1449326349728979</c:v>
                </c:pt>
                <c:pt idx="22">
                  <c:v>1.4477098516401994</c:v>
                </c:pt>
                <c:pt idx="23">
                  <c:v>1.6784174772244342</c:v>
                </c:pt>
                <c:pt idx="24">
                  <c:v>1.8648580266733776</c:v>
                </c:pt>
                <c:pt idx="25">
                  <c:v>2.0662959927919671</c:v>
                </c:pt>
                <c:pt idx="26">
                  <c:v>2.2883571939512759</c:v>
                </c:pt>
                <c:pt idx="27">
                  <c:v>2.5010374031408777</c:v>
                </c:pt>
                <c:pt idx="28">
                  <c:v>2.6852345631172052</c:v>
                </c:pt>
                <c:pt idx="29">
                  <c:v>2.870547749503555</c:v>
                </c:pt>
                <c:pt idx="30">
                  <c:v>3.0467312419854617</c:v>
                </c:pt>
                <c:pt idx="31">
                  <c:v>3.2144130062732286</c:v>
                </c:pt>
                <c:pt idx="32">
                  <c:v>3.3927355937917656</c:v>
                </c:pt>
                <c:pt idx="33">
                  <c:v>3.5358567814419635</c:v>
                </c:pt>
                <c:pt idx="34">
                  <c:v>3.6786402311680373</c:v>
                </c:pt>
                <c:pt idx="35">
                  <c:v>3.7973934730399543</c:v>
                </c:pt>
                <c:pt idx="36">
                  <c:v>3.9118195622530427</c:v>
                </c:pt>
                <c:pt idx="37">
                  <c:v>4.0060877332331586</c:v>
                </c:pt>
                <c:pt idx="38">
                  <c:v>4.0858352692533018</c:v>
                </c:pt>
                <c:pt idx="39">
                  <c:v>4.1598873807758228</c:v>
                </c:pt>
                <c:pt idx="40">
                  <c:v>4.2312600910778038</c:v>
                </c:pt>
                <c:pt idx="41">
                  <c:v>4.288610200992526</c:v>
                </c:pt>
                <c:pt idx="42">
                  <c:v>4.3384904918646141</c:v>
                </c:pt>
              </c:numCache>
            </c:numRef>
          </c:val>
          <c:extLst>
            <c:ext xmlns:c16="http://schemas.microsoft.com/office/drawing/2014/chart" uri="{C3380CC4-5D6E-409C-BE32-E72D297353CC}">
              <c16:uniqueId val="{00000004-1233-4F95-BD8A-8C7CF37E5C98}"/>
            </c:ext>
          </c:extLst>
        </c:ser>
        <c:ser>
          <c:idx val="5"/>
          <c:order val="5"/>
          <c:tx>
            <c:strRef>
              <c:f>'7.1.2'!$K$17</c:f>
              <c:strCache>
                <c:ptCount val="1"/>
                <c:pt idx="0">
                  <c:v>Rail</c:v>
                </c:pt>
              </c:strCache>
            </c:strRef>
          </c:tx>
          <c:spPr>
            <a:solidFill>
              <a:srgbClr val="FFFF4B"/>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7:$BB$17</c:f>
              <c:numCache>
                <c:formatCode>0.00</c:formatCode>
                <c:ptCount val="43"/>
                <c:pt idx="15">
                  <c:v>0</c:v>
                </c:pt>
                <c:pt idx="16">
                  <c:v>0</c:v>
                </c:pt>
                <c:pt idx="17">
                  <c:v>0</c:v>
                </c:pt>
                <c:pt idx="18">
                  <c:v>1.4518331272544314E-2</c:v>
                </c:pt>
                <c:pt idx="19">
                  <c:v>3.149568229501376E-2</c:v>
                </c:pt>
                <c:pt idx="20">
                  <c:v>5.0355949848212282E-2</c:v>
                </c:pt>
                <c:pt idx="21">
                  <c:v>7.0923020694986461E-2</c:v>
                </c:pt>
                <c:pt idx="22">
                  <c:v>0.24294202936810003</c:v>
                </c:pt>
                <c:pt idx="23">
                  <c:v>0.26614934354334419</c:v>
                </c:pt>
                <c:pt idx="24">
                  <c:v>0.2906015664033807</c:v>
                </c:pt>
                <c:pt idx="25">
                  <c:v>0.31642742424468051</c:v>
                </c:pt>
                <c:pt idx="26">
                  <c:v>0.34322951288308617</c:v>
                </c:pt>
                <c:pt idx="27">
                  <c:v>1.0283177859834933</c:v>
                </c:pt>
                <c:pt idx="28">
                  <c:v>1.0490537936832773</c:v>
                </c:pt>
                <c:pt idx="29">
                  <c:v>1.0702304669578002</c:v>
                </c:pt>
                <c:pt idx="30">
                  <c:v>1.0919916688484634</c:v>
                </c:pt>
                <c:pt idx="31">
                  <c:v>1.1142588307710208</c:v>
                </c:pt>
                <c:pt idx="32">
                  <c:v>1.3810470666016528</c:v>
                </c:pt>
                <c:pt idx="33">
                  <c:v>1.3908837031417349</c:v>
                </c:pt>
                <c:pt idx="34">
                  <c:v>1.4007928895435213</c:v>
                </c:pt>
                <c:pt idx="35">
                  <c:v>1.4107479402357486</c:v>
                </c:pt>
                <c:pt idx="36">
                  <c:v>1.4205925361553182</c:v>
                </c:pt>
                <c:pt idx="37">
                  <c:v>1.5125831656012827</c:v>
                </c:pt>
                <c:pt idx="38">
                  <c:v>1.522508945550874</c:v>
                </c:pt>
                <c:pt idx="39">
                  <c:v>1.5324053069213697</c:v>
                </c:pt>
                <c:pt idx="40">
                  <c:v>1.5422521692053319</c:v>
                </c:pt>
                <c:pt idx="41">
                  <c:v>1.5520306490349198</c:v>
                </c:pt>
                <c:pt idx="42">
                  <c:v>1.6437412133535187</c:v>
                </c:pt>
              </c:numCache>
            </c:numRef>
          </c:val>
          <c:extLst>
            <c:ext xmlns:c16="http://schemas.microsoft.com/office/drawing/2014/chart" uri="{C3380CC4-5D6E-409C-BE32-E72D297353CC}">
              <c16:uniqueId val="{00000005-1233-4F95-BD8A-8C7CF37E5C98}"/>
            </c:ext>
          </c:extLst>
        </c:ser>
        <c:ser>
          <c:idx val="6"/>
          <c:order val="6"/>
          <c:tx>
            <c:strRef>
              <c:f>'7.1.2'!$K$18</c:f>
              <c:strCache>
                <c:ptCount val="1"/>
                <c:pt idx="0">
                  <c:v>Vehicle efficiency and hybridisation</c:v>
                </c:pt>
              </c:strCache>
            </c:strRef>
          </c:tx>
          <c:spPr>
            <a:solidFill>
              <a:schemeClr val="accent5"/>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8:$BB$18</c:f>
              <c:numCache>
                <c:formatCode>0.00</c:formatCode>
                <c:ptCount val="43"/>
                <c:pt idx="15">
                  <c:v>0</c:v>
                </c:pt>
                <c:pt idx="16">
                  <c:v>0.36260577689791762</c:v>
                </c:pt>
                <c:pt idx="17">
                  <c:v>0.82797472641061587</c:v>
                </c:pt>
                <c:pt idx="18">
                  <c:v>1.2436167921845513</c:v>
                </c:pt>
                <c:pt idx="19">
                  <c:v>1.63767505225095</c:v>
                </c:pt>
                <c:pt idx="20">
                  <c:v>1.978801406259477</c:v>
                </c:pt>
                <c:pt idx="21">
                  <c:v>2.2368548978646507</c:v>
                </c:pt>
                <c:pt idx="22">
                  <c:v>2.3960534223417698</c:v>
                </c:pt>
                <c:pt idx="23">
                  <c:v>2.4879987986447261</c:v>
                </c:pt>
                <c:pt idx="24">
                  <c:v>2.5335627163078756</c:v>
                </c:pt>
                <c:pt idx="25">
                  <c:v>2.5132575255460248</c:v>
                </c:pt>
                <c:pt idx="26">
                  <c:v>2.450539393863175</c:v>
                </c:pt>
                <c:pt idx="27">
                  <c:v>2.3267244137849614</c:v>
                </c:pt>
                <c:pt idx="28">
                  <c:v>2.1955968110822939</c:v>
                </c:pt>
                <c:pt idx="29">
                  <c:v>2.0451709197334873</c:v>
                </c:pt>
                <c:pt idx="30">
                  <c:v>1.8779007105975347</c:v>
                </c:pt>
                <c:pt idx="31">
                  <c:v>1.68477756869247</c:v>
                </c:pt>
                <c:pt idx="32">
                  <c:v>1.4725433830340955</c:v>
                </c:pt>
                <c:pt idx="33">
                  <c:v>1.2564029800264103</c:v>
                </c:pt>
                <c:pt idx="34">
                  <c:v>1.0450037560723675</c:v>
                </c:pt>
                <c:pt idx="35">
                  <c:v>0.84604033506336052</c:v>
                </c:pt>
                <c:pt idx="36">
                  <c:v>0.66827414177503286</c:v>
                </c:pt>
                <c:pt idx="37">
                  <c:v>0.51435352559426506</c:v>
                </c:pt>
                <c:pt idx="38">
                  <c:v>0.38716476593051274</c:v>
                </c:pt>
                <c:pt idx="39">
                  <c:v>0.28431091633841427</c:v>
                </c:pt>
                <c:pt idx="40">
                  <c:v>0.20420790230780783</c:v>
                </c:pt>
                <c:pt idx="41">
                  <c:v>0.14362300921244267</c:v>
                </c:pt>
                <c:pt idx="42">
                  <c:v>9.9186225045252041E-2</c:v>
                </c:pt>
              </c:numCache>
            </c:numRef>
          </c:val>
          <c:extLst>
            <c:ext xmlns:c16="http://schemas.microsoft.com/office/drawing/2014/chart" uri="{C3380CC4-5D6E-409C-BE32-E72D297353CC}">
              <c16:uniqueId val="{00000006-1233-4F95-BD8A-8C7CF37E5C98}"/>
            </c:ext>
          </c:extLst>
        </c:ser>
        <c:ser>
          <c:idx val="7"/>
          <c:order val="7"/>
          <c:tx>
            <c:strRef>
              <c:f>'7.1.2'!$K$19</c:f>
              <c:strCache>
                <c:ptCount val="1"/>
                <c:pt idx="0">
                  <c:v>Modal shift and efficient driving</c:v>
                </c:pt>
              </c:strCache>
            </c:strRef>
          </c:tx>
          <c:spPr>
            <a:solidFill>
              <a:schemeClr val="accent3"/>
            </a:solidFill>
            <a:ln w="9525">
              <a:noFill/>
            </a:ln>
            <a:effectLst/>
          </c:spP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19:$BB$19</c:f>
              <c:numCache>
                <c:formatCode>0.00</c:formatCode>
                <c:ptCount val="43"/>
                <c:pt idx="15">
                  <c:v>8.106382423780377E-15</c:v>
                </c:pt>
                <c:pt idx="16">
                  <c:v>8.0399445074121767E-15</c:v>
                </c:pt>
                <c:pt idx="17">
                  <c:v>1.0612269387877049</c:v>
                </c:pt>
                <c:pt idx="18">
                  <c:v>2.9744334071170844</c:v>
                </c:pt>
                <c:pt idx="19">
                  <c:v>4.6039175490802702</c:v>
                </c:pt>
                <c:pt idx="20">
                  <c:v>6.232893941745723</c:v>
                </c:pt>
                <c:pt idx="21">
                  <c:v>6.976320420998781</c:v>
                </c:pt>
                <c:pt idx="22">
                  <c:v>7.4460756723154402</c:v>
                </c:pt>
                <c:pt idx="23">
                  <c:v>7.77903711825501</c:v>
                </c:pt>
                <c:pt idx="24">
                  <c:v>8.1130198475177728</c:v>
                </c:pt>
                <c:pt idx="25">
                  <c:v>8.4483527506407459</c:v>
                </c:pt>
                <c:pt idx="26">
                  <c:v>8.7902852916654854</c:v>
                </c:pt>
                <c:pt idx="27">
                  <c:v>9.1387408883928334</c:v>
                </c:pt>
                <c:pt idx="28">
                  <c:v>9.2028397264419795</c:v>
                </c:pt>
                <c:pt idx="29">
                  <c:v>9.2663906309066739</c:v>
                </c:pt>
                <c:pt idx="30">
                  <c:v>9.3304772926676236</c:v>
                </c:pt>
                <c:pt idx="31">
                  <c:v>9.3878780909825306</c:v>
                </c:pt>
                <c:pt idx="32">
                  <c:v>9.4381223473241036</c:v>
                </c:pt>
                <c:pt idx="33">
                  <c:v>9.4748799793625977</c:v>
                </c:pt>
                <c:pt idx="34">
                  <c:v>9.5127596662243992</c:v>
                </c:pt>
                <c:pt idx="35">
                  <c:v>9.5515471044510143</c:v>
                </c:pt>
                <c:pt idx="36">
                  <c:v>9.5914444006132182</c:v>
                </c:pt>
                <c:pt idx="37">
                  <c:v>9.6326470606390533</c:v>
                </c:pt>
                <c:pt idx="38">
                  <c:v>9.6620501268333125</c:v>
                </c:pt>
                <c:pt idx="39">
                  <c:v>9.6918299654633842</c:v>
                </c:pt>
                <c:pt idx="40">
                  <c:v>9.7214739481448476</c:v>
                </c:pt>
                <c:pt idx="41">
                  <c:v>9.7508540289311796</c:v>
                </c:pt>
                <c:pt idx="42">
                  <c:v>9.7799390425736146</c:v>
                </c:pt>
              </c:numCache>
            </c:numRef>
          </c:val>
          <c:extLst>
            <c:ext xmlns:c16="http://schemas.microsoft.com/office/drawing/2014/chart" uri="{C3380CC4-5D6E-409C-BE32-E72D297353CC}">
              <c16:uniqueId val="{00000007-1233-4F95-BD8A-8C7CF37E5C98}"/>
            </c:ext>
          </c:extLst>
        </c:ser>
        <c:dLbls>
          <c:showLegendKey val="0"/>
          <c:showVal val="0"/>
          <c:showCatName val="0"/>
          <c:showSerName val="0"/>
          <c:showPercent val="0"/>
          <c:showBubbleSize val="0"/>
        </c:dLbls>
        <c:axId val="1605495056"/>
        <c:axId val="1605486896"/>
      </c:areaChart>
      <c:lineChart>
        <c:grouping val="standard"/>
        <c:varyColors val="0"/>
        <c:ser>
          <c:idx val="10"/>
          <c:order val="8"/>
          <c:tx>
            <c:strRef>
              <c:f>'7.1.2'!$K$20</c:f>
              <c:strCache>
                <c:ptCount val="1"/>
                <c:pt idx="0">
                  <c:v>Historical</c:v>
                </c:pt>
              </c:strCache>
            </c:strRef>
          </c:tx>
          <c:spPr>
            <a:ln w="25400" cap="rnd">
              <a:solidFill>
                <a:srgbClr val="999999"/>
              </a:solidFill>
              <a:round/>
            </a:ln>
            <a:effectLst/>
          </c:spPr>
          <c:marker>
            <c:symbol val="none"/>
          </c:marker>
          <c:val>
            <c:numRef>
              <c:f>'7.1.2'!$L$20:$BB$20</c:f>
              <c:numCache>
                <c:formatCode>0.00</c:formatCode>
                <c:ptCount val="43"/>
                <c:pt idx="0">
                  <c:v>119.98507468318431</c:v>
                </c:pt>
                <c:pt idx="1">
                  <c:v>115.80531064719285</c:v>
                </c:pt>
                <c:pt idx="2">
                  <c:v>114.43664646191318</c:v>
                </c:pt>
                <c:pt idx="3">
                  <c:v>112.79669792418605</c:v>
                </c:pt>
                <c:pt idx="4">
                  <c:v>112.39282812535741</c:v>
                </c:pt>
                <c:pt idx="5">
                  <c:v>111.45957305394958</c:v>
                </c:pt>
                <c:pt idx="6">
                  <c:v>113.11316455229675</c:v>
                </c:pt>
                <c:pt idx="7">
                  <c:v>115.39983952146822</c:v>
                </c:pt>
                <c:pt idx="8">
                  <c:v>118.14821145545156</c:v>
                </c:pt>
                <c:pt idx="9">
                  <c:v>118.20607919850814</c:v>
                </c:pt>
                <c:pt idx="10">
                  <c:v>116.59486622351395</c:v>
                </c:pt>
                <c:pt idx="11">
                  <c:v>114.78511208520017</c:v>
                </c:pt>
                <c:pt idx="12">
                  <c:v>92.43034881867446</c:v>
                </c:pt>
                <c:pt idx="13">
                  <c:v>102.16952006437718</c:v>
                </c:pt>
                <c:pt idx="14">
                  <c:v>103.67488940512672</c:v>
                </c:pt>
                <c:pt idx="15">
                  <c:v>102.79249166714696</c:v>
                </c:pt>
              </c:numCache>
            </c:numRef>
          </c:val>
          <c:smooth val="0"/>
          <c:extLst>
            <c:ext xmlns:c16="http://schemas.microsoft.com/office/drawing/2014/chart" uri="{C3380CC4-5D6E-409C-BE32-E72D297353CC}">
              <c16:uniqueId val="{00000008-1233-4F95-BD8A-8C7CF37E5C98}"/>
            </c:ext>
          </c:extLst>
        </c:ser>
        <c:ser>
          <c:idx val="8"/>
          <c:order val="9"/>
          <c:tx>
            <c:strRef>
              <c:f>'7.1.2'!$K$21</c:f>
              <c:strCache>
                <c:ptCount val="1"/>
                <c:pt idx="0">
                  <c:v>Baseline</c:v>
                </c:pt>
              </c:strCache>
            </c:strRef>
          </c:tx>
          <c:spPr>
            <a:ln w="25400" cap="rnd">
              <a:solidFill>
                <a:schemeClr val="accent1"/>
              </a:solidFill>
              <a:prstDash val="dash"/>
              <a:round/>
            </a:ln>
            <a:effectLst/>
          </c:spPr>
          <c:marker>
            <c:symbol val="none"/>
          </c:marke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21:$BB$21</c:f>
              <c:numCache>
                <c:formatCode>0.00</c:formatCode>
                <c:ptCount val="43"/>
                <c:pt idx="15">
                  <c:v>102.6653755152971</c:v>
                </c:pt>
                <c:pt idx="16">
                  <c:v>103.2479030916701</c:v>
                </c:pt>
                <c:pt idx="17">
                  <c:v>104.0353602736231</c:v>
                </c:pt>
                <c:pt idx="18">
                  <c:v>104.2918833562252</c:v>
                </c:pt>
                <c:pt idx="19">
                  <c:v>104.6800794729278</c:v>
                </c:pt>
                <c:pt idx="20">
                  <c:v>105.1447438270158</c:v>
                </c:pt>
                <c:pt idx="21">
                  <c:v>105.6951768185028</c:v>
                </c:pt>
                <c:pt idx="22">
                  <c:v>106.52360635130221</c:v>
                </c:pt>
                <c:pt idx="23">
                  <c:v>107.2863212228153</c:v>
                </c:pt>
                <c:pt idx="24">
                  <c:v>108.05726860319081</c:v>
                </c:pt>
                <c:pt idx="25">
                  <c:v>108.83761223267859</c:v>
                </c:pt>
                <c:pt idx="26">
                  <c:v>109.6508798165646</c:v>
                </c:pt>
                <c:pt idx="27">
                  <c:v>110.5490738596316</c:v>
                </c:pt>
                <c:pt idx="28">
                  <c:v>111.2731572105413</c:v>
                </c:pt>
                <c:pt idx="29">
                  <c:v>111.99060916712121</c:v>
                </c:pt>
                <c:pt idx="30">
                  <c:v>112.7063845390644</c:v>
                </c:pt>
                <c:pt idx="31">
                  <c:v>113.43331432110681</c:v>
                </c:pt>
                <c:pt idx="32">
                  <c:v>114.2757254416186</c:v>
                </c:pt>
                <c:pt idx="33">
                  <c:v>114.8428278716377</c:v>
                </c:pt>
                <c:pt idx="34">
                  <c:v>115.43800999163859</c:v>
                </c:pt>
                <c:pt idx="35">
                  <c:v>116.0360932476672</c:v>
                </c:pt>
                <c:pt idx="36">
                  <c:v>116.6574322285056</c:v>
                </c:pt>
                <c:pt idx="37">
                  <c:v>117.3743202759609</c:v>
                </c:pt>
                <c:pt idx="38">
                  <c:v>117.81514368311819</c:v>
                </c:pt>
                <c:pt idx="39">
                  <c:v>118.2665715959598</c:v>
                </c:pt>
                <c:pt idx="40">
                  <c:v>118.72512940953909</c:v>
                </c:pt>
                <c:pt idx="41">
                  <c:v>119.1774184656776</c:v>
                </c:pt>
                <c:pt idx="42">
                  <c:v>119.7122761928777</c:v>
                </c:pt>
              </c:numCache>
            </c:numRef>
          </c:val>
          <c:smooth val="0"/>
          <c:extLst>
            <c:ext xmlns:c16="http://schemas.microsoft.com/office/drawing/2014/chart" uri="{C3380CC4-5D6E-409C-BE32-E72D297353CC}">
              <c16:uniqueId val="{00000009-1233-4F95-BD8A-8C7CF37E5C98}"/>
            </c:ext>
          </c:extLst>
        </c:ser>
        <c:ser>
          <c:idx val="9"/>
          <c:order val="10"/>
          <c:tx>
            <c:strRef>
              <c:f>'7.1.2'!$K$22</c:f>
              <c:strCache>
                <c:ptCount val="1"/>
                <c:pt idx="0">
                  <c:v>Balanced Pathway</c:v>
                </c:pt>
              </c:strCache>
            </c:strRef>
          </c:tx>
          <c:spPr>
            <a:ln w="25400" cap="rnd">
              <a:solidFill>
                <a:schemeClr val="accent1"/>
              </a:solidFill>
              <a:round/>
            </a:ln>
            <a:effectLst/>
          </c:spPr>
          <c:marker>
            <c:symbol val="none"/>
          </c:marker>
          <c:cat>
            <c:numRef>
              <c:f>'7.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2'!$L$22:$BB$22</c:f>
              <c:numCache>
                <c:formatCode>0.00</c:formatCode>
                <c:ptCount val="43"/>
                <c:pt idx="15">
                  <c:v>102.6653755152971</c:v>
                </c:pt>
                <c:pt idx="16">
                  <c:v>101.76418691351</c:v>
                </c:pt>
                <c:pt idx="17">
                  <c:v>99.122726643055188</c:v>
                </c:pt>
                <c:pt idx="18">
                  <c:v>94.005451967205261</c:v>
                </c:pt>
                <c:pt idx="19">
                  <c:v>88.468296941451086</c:v>
                </c:pt>
                <c:pt idx="20">
                  <c:v>81.963167047613297</c:v>
                </c:pt>
                <c:pt idx="21">
                  <c:v>75.54235046364245</c:v>
                </c:pt>
                <c:pt idx="22">
                  <c:v>68.550895259271925</c:v>
                </c:pt>
                <c:pt idx="23">
                  <c:v>62.003665640715781</c:v>
                </c:pt>
                <c:pt idx="24">
                  <c:v>55.495389010059107</c:v>
                </c:pt>
                <c:pt idx="25">
                  <c:v>49.352269480365628</c:v>
                </c:pt>
                <c:pt idx="26">
                  <c:v>43.294319724603263</c:v>
                </c:pt>
                <c:pt idx="27">
                  <c:v>36.982611714718203</c:v>
                </c:pt>
                <c:pt idx="28">
                  <c:v>31.705916271633669</c:v>
                </c:pt>
                <c:pt idx="29">
                  <c:v>26.919554260625521</c:v>
                </c:pt>
                <c:pt idx="30">
                  <c:v>22.56536583866087</c:v>
                </c:pt>
                <c:pt idx="31">
                  <c:v>18.619956271999609</c:v>
                </c:pt>
                <c:pt idx="32">
                  <c:v>14.86378564829454</c:v>
                </c:pt>
                <c:pt idx="33">
                  <c:v>11.690908654479911</c:v>
                </c:pt>
                <c:pt idx="34">
                  <c:v>9.0379409956237424</c:v>
                </c:pt>
                <c:pt idx="35">
                  <c:v>6.870212520242049</c:v>
                </c:pt>
                <c:pt idx="36">
                  <c:v>5.1494141081517739</c:v>
                </c:pt>
                <c:pt idx="37">
                  <c:v>3.820839623560758</c:v>
                </c:pt>
                <c:pt idx="38">
                  <c:v>2.8349629233606781</c:v>
                </c:pt>
                <c:pt idx="39">
                  <c:v>2.1305712726509678</c:v>
                </c:pt>
                <c:pt idx="40">
                  <c:v>1.63534027428399</c:v>
                </c:pt>
                <c:pt idx="41">
                  <c:v>1.2944599347360961</c:v>
                </c:pt>
                <c:pt idx="42">
                  <c:v>1.07020023620143</c:v>
                </c:pt>
              </c:numCache>
            </c:numRef>
          </c:val>
          <c:smooth val="0"/>
          <c:extLst>
            <c:ext xmlns:c16="http://schemas.microsoft.com/office/drawing/2014/chart" uri="{C3380CC4-5D6E-409C-BE32-E72D297353CC}">
              <c16:uniqueId val="{0000000A-1233-4F95-BD8A-8C7CF37E5C98}"/>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12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ayout>
        <c:manualLayout>
          <c:xMode val="edge"/>
          <c:yMode val="edge"/>
          <c:x val="4.8104856613142649E-2"/>
          <c:y val="0.81959083333333338"/>
          <c:w val="0.94929573252256261"/>
          <c:h val="0.18040916666666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71989247311828"/>
          <c:y val="1.8908888888888888E-2"/>
          <c:w val="0.84990985663082441"/>
          <c:h val="0.66588999999999998"/>
        </c:manualLayout>
      </c:layout>
      <c:scatterChart>
        <c:scatterStyle val="smoothMarker"/>
        <c:varyColors val="0"/>
        <c:ser>
          <c:idx val="6"/>
          <c:order val="0"/>
          <c:tx>
            <c:v>CCC Balanced Pathway</c:v>
          </c:tx>
          <c:spPr>
            <a:ln w="19050" cap="flat">
              <a:solidFill>
                <a:srgbClr val="7041FF"/>
              </a:solidFill>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C$22:$AI$22</c:f>
              <c:numCache>
                <c:formatCode>General</c:formatCode>
                <c:ptCount val="33"/>
              </c:numCache>
            </c:numRef>
          </c:yVal>
          <c:smooth val="1"/>
          <c:extLst>
            <c:ext xmlns:c16="http://schemas.microsoft.com/office/drawing/2014/chart" uri="{C3380CC4-5D6E-409C-BE32-E72D297353CC}">
              <c16:uniqueId val="{00000000-B315-456B-BDC5-0A4CEC9D1A76}"/>
            </c:ext>
          </c:extLst>
        </c:ser>
        <c:ser>
          <c:idx val="5"/>
          <c:order val="1"/>
          <c:tx>
            <c:strRef>
              <c:f>'7.1.3'!$K$17:$K$17</c:f>
              <c:strCache>
                <c:ptCount val="1"/>
                <c:pt idx="0">
                  <c:v>Norway EV uptake shifted by 8 years</c:v>
                </c:pt>
              </c:strCache>
            </c:strRef>
          </c:tx>
          <c:spPr>
            <a:ln>
              <a:solidFill>
                <a:srgbClr val="FFAC00"/>
              </a:solidFill>
              <a:prstDash val="dash"/>
            </a:ln>
          </c:spPr>
          <c:marker>
            <c:symbol val="none"/>
          </c:marker>
          <c:dPt>
            <c:idx val="0"/>
            <c:bubble3D val="0"/>
            <c:spPr>
              <a:ln w="19050">
                <a:solidFill>
                  <a:srgbClr val="FFAC00"/>
                </a:solidFill>
                <a:prstDash val="dash"/>
              </a:ln>
            </c:spPr>
            <c:extLst>
              <c:ext xmlns:c16="http://schemas.microsoft.com/office/drawing/2014/chart" uri="{C3380CC4-5D6E-409C-BE32-E72D297353CC}">
                <c16:uniqueId val="{00000006-B315-456B-BDC5-0A4CEC9D1A76}"/>
              </c:ext>
            </c:extLst>
          </c:dPt>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7:$AP$17</c:f>
              <c:numCache>
                <c:formatCode>0.0%</c:formatCode>
                <c:ptCount val="31"/>
                <c:pt idx="0">
                  <c:v>4.2202114911642791E-3</c:v>
                </c:pt>
                <c:pt idx="1">
                  <c:v>8.6195226298512E-3</c:v>
                </c:pt>
                <c:pt idx="2">
                  <c:v>1.7616058617983106E-2</c:v>
                </c:pt>
                <c:pt idx="3">
                  <c:v>2.9590251302576316E-2</c:v>
                </c:pt>
                <c:pt idx="4">
                  <c:v>4.0084306645274771E-2</c:v>
                </c:pt>
                <c:pt idx="5">
                  <c:v>5.4154399301937252E-2</c:v>
                </c:pt>
                <c:pt idx="6">
                  <c:v>7.3917231602479053E-2</c:v>
                </c:pt>
                <c:pt idx="7">
                  <c:v>9.6881056015328537E-2</c:v>
                </c:pt>
                <c:pt idx="8">
                  <c:v>0.12413619046474456</c:v>
                </c:pt>
                <c:pt idx="9">
                  <c:v>0.16282351362896591</c:v>
                </c:pt>
                <c:pt idx="10">
                  <c:v>0.2087169186899645</c:v>
                </c:pt>
                <c:pt idx="11">
                  <c:v>0.24295716069179268</c:v>
                </c:pt>
                <c:pt idx="12">
                  <c:v>0.27611545580268104</c:v>
                </c:pt>
              </c:numCache>
            </c:numRef>
          </c:yVal>
          <c:smooth val="1"/>
          <c:extLst>
            <c:ext xmlns:c16="http://schemas.microsoft.com/office/drawing/2014/chart" uri="{C3380CC4-5D6E-409C-BE32-E72D297353CC}">
              <c16:uniqueId val="{00000007-B315-456B-BDC5-0A4CEC9D1A76}"/>
            </c:ext>
          </c:extLst>
        </c:ser>
        <c:ser>
          <c:idx val="4"/>
          <c:order val="2"/>
          <c:tx>
            <c:strRef>
              <c:f>'7.1.3'!$K$16:$K$16</c:f>
              <c:strCache>
                <c:ptCount val="1"/>
                <c:pt idx="0">
                  <c:v>Bloomberg New Energy Finance EV outlook, 2023</c:v>
                </c:pt>
              </c:strCache>
            </c:strRef>
          </c:tx>
          <c:spPr>
            <a:ln w="19050" cap="flat">
              <a:solidFill>
                <a:srgbClr val="8C57CC"/>
              </a:solidFill>
              <a:prstDash val="dash"/>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6:$AP$16</c:f>
              <c:numCache>
                <c:formatCode>0.0%</c:formatCode>
                <c:ptCount val="31"/>
                <c:pt idx="3">
                  <c:v>3.176325388137697E-2</c:v>
                </c:pt>
                <c:pt idx="4">
                  <c:v>3.8863615019432585E-2</c:v>
                </c:pt>
                <c:pt idx="5">
                  <c:v>6.655700414800314E-2</c:v>
                </c:pt>
                <c:pt idx="6">
                  <c:v>7.9764983658052735E-2</c:v>
                </c:pt>
                <c:pt idx="7">
                  <c:v>0.10302430614010676</c:v>
                </c:pt>
                <c:pt idx="8">
                  <c:v>0.13609835945192481</c:v>
                </c:pt>
                <c:pt idx="9">
                  <c:v>0.1690597082870684</c:v>
                </c:pt>
                <c:pt idx="10">
                  <c:v>0.20782480693015029</c:v>
                </c:pt>
                <c:pt idx="11">
                  <c:v>0.24649269243823935</c:v>
                </c:pt>
                <c:pt idx="12">
                  <c:v>0.28576135029792382</c:v>
                </c:pt>
                <c:pt idx="13">
                  <c:v>0.33063080491639713</c:v>
                </c:pt>
                <c:pt idx="14">
                  <c:v>0.3760443371578821</c:v>
                </c:pt>
                <c:pt idx="15">
                  <c:v>0.42739263965787117</c:v>
                </c:pt>
                <c:pt idx="16">
                  <c:v>0.47875757640464983</c:v>
                </c:pt>
                <c:pt idx="17">
                  <c:v>0.52527417418696154</c:v>
                </c:pt>
                <c:pt idx="18">
                  <c:v>0.571951636153467</c:v>
                </c:pt>
                <c:pt idx="19">
                  <c:v>0.61378741515490853</c:v>
                </c:pt>
                <c:pt idx="20">
                  <c:v>0.65575724631789334</c:v>
                </c:pt>
              </c:numCache>
            </c:numRef>
          </c:yVal>
          <c:smooth val="1"/>
          <c:extLst>
            <c:ext xmlns:c16="http://schemas.microsoft.com/office/drawing/2014/chart" uri="{C3380CC4-5D6E-409C-BE32-E72D297353CC}">
              <c16:uniqueId val="{00000004-B315-456B-BDC5-0A4CEC9D1A76}"/>
            </c:ext>
          </c:extLst>
        </c:ser>
        <c:ser>
          <c:idx val="2"/>
          <c:order val="3"/>
          <c:tx>
            <c:strRef>
              <c:f>'7.1.3'!$K$14:$K$14</c:f>
              <c:strCache>
                <c:ptCount val="1"/>
                <c:pt idx="0">
                  <c:v>SMMT long-term outlook central scenario, 2021</c:v>
                </c:pt>
              </c:strCache>
            </c:strRef>
          </c:tx>
          <c:spPr>
            <a:ln w="19050" cap="flat">
              <a:solidFill>
                <a:srgbClr val="280049"/>
              </a:solidFill>
              <a:prstDash val="dash"/>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4:$AP$14</c:f>
              <c:numCache>
                <c:formatCode>0.0%</c:formatCode>
                <c:ptCount val="31"/>
                <c:pt idx="2">
                  <c:v>1.7729673263304508E-2</c:v>
                </c:pt>
                <c:pt idx="3">
                  <c:v>2.7658462967262595E-2</c:v>
                </c:pt>
                <c:pt idx="4">
                  <c:v>4.0016214964095437E-2</c:v>
                </c:pt>
                <c:pt idx="5">
                  <c:v>5.6333554702162676E-2</c:v>
                </c:pt>
                <c:pt idx="6">
                  <c:v>7.5660735878390048E-2</c:v>
                </c:pt>
                <c:pt idx="7">
                  <c:v>9.8989144793521333E-2</c:v>
                </c:pt>
                <c:pt idx="8">
                  <c:v>0.12668564363552717</c:v>
                </c:pt>
                <c:pt idx="9">
                  <c:v>0.16048205306051674</c:v>
                </c:pt>
                <c:pt idx="10">
                  <c:v>0.20148143827826542</c:v>
                </c:pt>
                <c:pt idx="11">
                  <c:v>0.24649851719176674</c:v>
                </c:pt>
                <c:pt idx="12">
                  <c:v>0.29440396471872327</c:v>
                </c:pt>
                <c:pt idx="13">
                  <c:v>0.3451450562462996</c:v>
                </c:pt>
                <c:pt idx="14">
                  <c:v>0.39859828349122445</c:v>
                </c:pt>
                <c:pt idx="15">
                  <c:v>0.45626301695923832</c:v>
                </c:pt>
              </c:numCache>
            </c:numRef>
          </c:yVal>
          <c:smooth val="1"/>
          <c:extLst>
            <c:ext xmlns:c16="http://schemas.microsoft.com/office/drawing/2014/chart" uri="{C3380CC4-5D6E-409C-BE32-E72D297353CC}">
              <c16:uniqueId val="{00000003-B315-456B-BDC5-0A4CEC9D1A76}"/>
            </c:ext>
          </c:extLst>
        </c:ser>
        <c:ser>
          <c:idx val="1"/>
          <c:order val="4"/>
          <c:tx>
            <c:strRef>
              <c:f>'7.1.3'!$K$13:$K$13</c:f>
              <c:strCache>
                <c:ptCount val="1"/>
                <c:pt idx="0">
                  <c:v>DfT ZEV mandate, 2023</c:v>
                </c:pt>
              </c:strCache>
            </c:strRef>
          </c:tx>
          <c:spPr>
            <a:ln w="19050" cap="flat">
              <a:solidFill>
                <a:srgbClr val="1A5F31"/>
              </a:solidFill>
              <a:prstDash val="dash"/>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3:$AP$13</c:f>
              <c:numCache>
                <c:formatCode>0.0%</c:formatCode>
                <c:ptCount val="31"/>
                <c:pt idx="3">
                  <c:v>2.8369503092142322E-2</c:v>
                </c:pt>
                <c:pt idx="4">
                  <c:v>4.1149464267234814E-2</c:v>
                </c:pt>
                <c:pt idx="5">
                  <c:v>5.9411593801416258E-2</c:v>
                </c:pt>
                <c:pt idx="6">
                  <c:v>8.1650464380493032E-2</c:v>
                </c:pt>
                <c:pt idx="7">
                  <c:v>0.10668086615829599</c:v>
                </c:pt>
                <c:pt idx="8">
                  <c:v>0.14048814413111466</c:v>
                </c:pt>
                <c:pt idx="9">
                  <c:v>0.18388678295860442</c:v>
                </c:pt>
                <c:pt idx="10">
                  <c:v>0.23758578104363939</c:v>
                </c:pt>
                <c:pt idx="11">
                  <c:v>0.29229475312928754</c:v>
                </c:pt>
                <c:pt idx="12">
                  <c:v>0.34760735905036927</c:v>
                </c:pt>
                <c:pt idx="13">
                  <c:v>0.40337199367916204</c:v>
                </c:pt>
                <c:pt idx="14">
                  <c:v>0.46026622095899294</c:v>
                </c:pt>
                <c:pt idx="15">
                  <c:v>0.51562057670230677</c:v>
                </c:pt>
                <c:pt idx="16">
                  <c:v>0.56767752748190559</c:v>
                </c:pt>
                <c:pt idx="17">
                  <c:v>0.61589275864406989</c:v>
                </c:pt>
                <c:pt idx="18">
                  <c:v>0.66044965064045424</c:v>
                </c:pt>
                <c:pt idx="19">
                  <c:v>0.70273219029147427</c:v>
                </c:pt>
                <c:pt idx="20">
                  <c:v>0.74442752913439403</c:v>
                </c:pt>
                <c:pt idx="21">
                  <c:v>0.78397007324819534</c:v>
                </c:pt>
                <c:pt idx="22">
                  <c:v>0.81868491920950126</c:v>
                </c:pt>
                <c:pt idx="23">
                  <c:v>0.84943399182756152</c:v>
                </c:pt>
                <c:pt idx="24">
                  <c:v>0.8766655446362881</c:v>
                </c:pt>
                <c:pt idx="25">
                  <c:v>0.90051984213457892</c:v>
                </c:pt>
                <c:pt idx="26">
                  <c:v>0.92042993323732103</c:v>
                </c:pt>
                <c:pt idx="27">
                  <c:v>0.93637980224292316</c:v>
                </c:pt>
                <c:pt idx="28">
                  <c:v>0.94915490582793893</c:v>
                </c:pt>
                <c:pt idx="29">
                  <c:v>0.959557949629391</c:v>
                </c:pt>
                <c:pt idx="30">
                  <c:v>0.96699512412704269</c:v>
                </c:pt>
              </c:numCache>
            </c:numRef>
          </c:yVal>
          <c:smooth val="1"/>
          <c:extLst>
            <c:ext xmlns:c16="http://schemas.microsoft.com/office/drawing/2014/chart" uri="{C3380CC4-5D6E-409C-BE32-E72D297353CC}">
              <c16:uniqueId val="{00000002-B315-456B-BDC5-0A4CEC9D1A76}"/>
            </c:ext>
          </c:extLst>
        </c:ser>
        <c:ser>
          <c:idx val="3"/>
          <c:order val="5"/>
          <c:tx>
            <c:strRef>
              <c:f>'7.1.3'!$K$15:$K$15</c:f>
              <c:strCache>
                <c:ptCount val="1"/>
                <c:pt idx="0">
                  <c:v>Carbon Tracker/New Automotive S-curve analysis, 2023</c:v>
                </c:pt>
              </c:strCache>
            </c:strRef>
          </c:tx>
          <c:spPr>
            <a:ln w="19050" cap="flat">
              <a:solidFill>
                <a:srgbClr val="FF2000"/>
              </a:solidFill>
              <a:prstDash val="dash"/>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5:$AP$15</c:f>
              <c:numCache>
                <c:formatCode>0.0%</c:formatCode>
                <c:ptCount val="31"/>
                <c:pt idx="3">
                  <c:v>3.0133410094916716E-2</c:v>
                </c:pt>
                <c:pt idx="4">
                  <c:v>5.0135283687399848E-2</c:v>
                </c:pt>
                <c:pt idx="5">
                  <c:v>8.2549438712959514E-2</c:v>
                </c:pt>
                <c:pt idx="6">
                  <c:v>0.12571314684134532</c:v>
                </c:pt>
                <c:pt idx="7">
                  <c:v>0.17721297519444357</c:v>
                </c:pt>
                <c:pt idx="8">
                  <c:v>0.23288581582867204</c:v>
                </c:pt>
                <c:pt idx="9">
                  <c:v>0.29241336720776928</c:v>
                </c:pt>
                <c:pt idx="10">
                  <c:v>0.35453667793135868</c:v>
                </c:pt>
                <c:pt idx="11">
                  <c:v>0.41536531232860874</c:v>
                </c:pt>
                <c:pt idx="12">
                  <c:v>0.47464254060653044</c:v>
                </c:pt>
                <c:pt idx="13">
                  <c:v>0.53191751433028611</c:v>
                </c:pt>
                <c:pt idx="14">
                  <c:v>0.58790298097054605</c:v>
                </c:pt>
                <c:pt idx="15">
                  <c:v>0.64066633769137993</c:v>
                </c:pt>
                <c:pt idx="16">
                  <c:v>0.68973454543114221</c:v>
                </c:pt>
                <c:pt idx="17">
                  <c:v>0.73427451215469619</c:v>
                </c:pt>
                <c:pt idx="18">
                  <c:v>0.77425557621599772</c:v>
                </c:pt>
                <c:pt idx="19">
                  <c:v>0.81077519545769472</c:v>
                </c:pt>
                <c:pt idx="20">
                  <c:v>0.84523787878701384</c:v>
                </c:pt>
                <c:pt idx="21">
                  <c:v>0.87584156281183601</c:v>
                </c:pt>
                <c:pt idx="22">
                  <c:v>0.90016362448929255</c:v>
                </c:pt>
                <c:pt idx="23">
                  <c:v>0.91968130976726636</c:v>
                </c:pt>
                <c:pt idx="24">
                  <c:v>0.9355187552480142</c:v>
                </c:pt>
                <c:pt idx="25">
                  <c:v>0.94842858347849957</c:v>
                </c:pt>
                <c:pt idx="26">
                  <c:v>0.95829104744963123</c:v>
                </c:pt>
                <c:pt idx="27">
                  <c:v>0.96544840851440539</c:v>
                </c:pt>
                <c:pt idx="28">
                  <c:v>0.97084440652400206</c:v>
                </c:pt>
                <c:pt idx="29">
                  <c:v>0.97532308745872665</c:v>
                </c:pt>
                <c:pt idx="30">
                  <c:v>0.97821470943244215</c:v>
                </c:pt>
              </c:numCache>
            </c:numRef>
          </c:yVal>
          <c:smooth val="1"/>
          <c:extLst>
            <c:ext xmlns:c16="http://schemas.microsoft.com/office/drawing/2014/chart" uri="{C3380CC4-5D6E-409C-BE32-E72D297353CC}">
              <c16:uniqueId val="{00000001-B315-456B-BDC5-0A4CEC9D1A76}"/>
            </c:ext>
          </c:extLst>
        </c:ser>
        <c:ser>
          <c:idx val="0"/>
          <c:order val="6"/>
          <c:tx>
            <c:strRef>
              <c:f>'7.1.3'!$K$12:$K$12</c:f>
              <c:strCache>
                <c:ptCount val="1"/>
                <c:pt idx="0">
                  <c:v>CCC Balanced Pathway</c:v>
                </c:pt>
              </c:strCache>
            </c:strRef>
          </c:tx>
          <c:spPr>
            <a:ln w="25400" cap="flat">
              <a:solidFill>
                <a:srgbClr val="7041FF"/>
              </a:solidFill>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L$12:$AP$12</c:f>
              <c:numCache>
                <c:formatCode>0.0%</c:formatCode>
                <c:ptCount val="31"/>
                <c:pt idx="0">
                  <c:v>5.8154141732357631E-3</c:v>
                </c:pt>
                <c:pt idx="1">
                  <c:v>1.1394701749700585E-2</c:v>
                </c:pt>
                <c:pt idx="2">
                  <c:v>1.8969116097510761E-2</c:v>
                </c:pt>
                <c:pt idx="3">
                  <c:v>2.7827189252783369E-2</c:v>
                </c:pt>
                <c:pt idx="4">
                  <c:v>3.9563385676845218E-2</c:v>
                </c:pt>
                <c:pt idx="5">
                  <c:v>5.8315017091260767E-2</c:v>
                </c:pt>
                <c:pt idx="6">
                  <c:v>8.6981825805807864E-2</c:v>
                </c:pt>
                <c:pt idx="7">
                  <c:v>0.12406106159383092</c:v>
                </c:pt>
                <c:pt idx="8">
                  <c:v>0.17078246161865729</c:v>
                </c:pt>
                <c:pt idx="9">
                  <c:v>0.22401226032830632</c:v>
                </c:pt>
                <c:pt idx="10">
                  <c:v>0.28621622795899504</c:v>
                </c:pt>
                <c:pt idx="11">
                  <c:v>0.34674672653527966</c:v>
                </c:pt>
                <c:pt idx="12">
                  <c:v>0.40559363969356393</c:v>
                </c:pt>
                <c:pt idx="13">
                  <c:v>0.46277329324906052</c:v>
                </c:pt>
                <c:pt idx="14">
                  <c:v>0.51914019423313362</c:v>
                </c:pt>
                <c:pt idx="15">
                  <c:v>0.57319920947603265</c:v>
                </c:pt>
                <c:pt idx="16">
                  <c:v>0.62445957448966005</c:v>
                </c:pt>
                <c:pt idx="17">
                  <c:v>0.67167944965628068</c:v>
                </c:pt>
                <c:pt idx="18">
                  <c:v>0.71501311766416942</c:v>
                </c:pt>
                <c:pt idx="19">
                  <c:v>0.75572865725273486</c:v>
                </c:pt>
                <c:pt idx="20">
                  <c:v>0.79526490768733649</c:v>
                </c:pt>
                <c:pt idx="21">
                  <c:v>0.83183511578702485</c:v>
                </c:pt>
                <c:pt idx="22">
                  <c:v>0.86272777523405042</c:v>
                </c:pt>
                <c:pt idx="23">
                  <c:v>0.88892941629787203</c:v>
                </c:pt>
                <c:pt idx="24">
                  <c:v>0.91104421712752304</c:v>
                </c:pt>
                <c:pt idx="25">
                  <c:v>0.9295030104612918</c:v>
                </c:pt>
                <c:pt idx="26">
                  <c:v>0.94412841992979457</c:v>
                </c:pt>
                <c:pt idx="27">
                  <c:v>0.95513678404018398</c:v>
                </c:pt>
                <c:pt idx="28">
                  <c:v>0.96352198806762301</c:v>
                </c:pt>
                <c:pt idx="29">
                  <c:v>0.97025356010565023</c:v>
                </c:pt>
                <c:pt idx="30">
                  <c:v>0.97478631961660367</c:v>
                </c:pt>
              </c:numCache>
            </c:numRef>
          </c:yVal>
          <c:smooth val="1"/>
          <c:extLst>
            <c:ext xmlns:c16="http://schemas.microsoft.com/office/drawing/2014/chart" uri="{C3380CC4-5D6E-409C-BE32-E72D297353CC}">
              <c16:uniqueId val="{00000008-B315-456B-BDC5-0A4CEC9D1A76}"/>
            </c:ext>
          </c:extLst>
        </c:ser>
        <c:ser>
          <c:idx val="7"/>
          <c:order val="7"/>
          <c:tx>
            <c:strRef>
              <c:f>'7.1.3'!$F$23</c:f>
              <c:strCache>
                <c:ptCount val="1"/>
              </c:strCache>
            </c:strRef>
          </c:tx>
          <c:spPr>
            <a:ln w="25400" cap="flat">
              <a:solidFill>
                <a:srgbClr val="FFFF4B"/>
              </a:solidFill>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G$23:$AM$23</c:f>
              <c:numCache>
                <c:formatCode>General</c:formatCode>
                <c:ptCount val="33"/>
              </c:numCache>
            </c:numRef>
          </c:yVal>
          <c:smooth val="1"/>
          <c:extLst>
            <c:ext xmlns:c16="http://schemas.microsoft.com/office/drawing/2014/chart" uri="{C3380CC4-5D6E-409C-BE32-E72D297353CC}">
              <c16:uniqueId val="{00000009-B315-456B-BDC5-0A4CEC9D1A76}"/>
            </c:ext>
          </c:extLst>
        </c:ser>
        <c:ser>
          <c:idx val="8"/>
          <c:order val="8"/>
          <c:tx>
            <c:strRef>
              <c:f>'7.1.3'!$F$24</c:f>
              <c:strCache>
                <c:ptCount val="1"/>
              </c:strCache>
            </c:strRef>
          </c:tx>
          <c:spPr>
            <a:ln w="25400" cap="flat">
              <a:solidFill>
                <a:srgbClr val="A1D800"/>
              </a:solidFill>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G$24:$AM$24</c:f>
              <c:numCache>
                <c:formatCode>General</c:formatCode>
                <c:ptCount val="33"/>
              </c:numCache>
            </c:numRef>
          </c:yVal>
          <c:smooth val="1"/>
          <c:extLst>
            <c:ext xmlns:c16="http://schemas.microsoft.com/office/drawing/2014/chart" uri="{C3380CC4-5D6E-409C-BE32-E72D297353CC}">
              <c16:uniqueId val="{0000000A-B315-456B-BDC5-0A4CEC9D1A76}"/>
            </c:ext>
          </c:extLst>
        </c:ser>
        <c:ser>
          <c:idx val="9"/>
          <c:order val="9"/>
          <c:tx>
            <c:strRef>
              <c:f>'7.1.3'!$F$25</c:f>
              <c:strCache>
                <c:ptCount val="1"/>
              </c:strCache>
            </c:strRef>
          </c:tx>
          <c:spPr>
            <a:ln w="25400" cap="flat">
              <a:solidFill>
                <a:srgbClr val="1A5F31"/>
              </a:solidFill>
              <a:miter lim="800000"/>
            </a:ln>
          </c:spPr>
          <c:marker>
            <c:symbol val="none"/>
          </c:marker>
          <c:xVal>
            <c:numRef>
              <c:f>'7.1.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7.1.3'!$G$25:$AM$25</c:f>
              <c:numCache>
                <c:formatCode>0</c:formatCode>
                <c:ptCount val="33"/>
              </c:numCache>
            </c:numRef>
          </c:yVal>
          <c:smooth val="1"/>
          <c:extLst>
            <c:ext xmlns:c16="http://schemas.microsoft.com/office/drawing/2014/chart" uri="{C3380CC4-5D6E-409C-BE32-E72D297353CC}">
              <c16:uniqueId val="{0000000B-B315-456B-BDC5-0A4CEC9D1A76}"/>
            </c:ext>
          </c:extLst>
        </c:ser>
        <c:dLbls>
          <c:showLegendKey val="0"/>
          <c:showVal val="0"/>
          <c:showCatName val="0"/>
          <c:showSerName val="0"/>
          <c:showPercent val="0"/>
          <c:showBubbleSize val="0"/>
        </c:dLbls>
        <c:axId val="187028560"/>
        <c:axId val="187028168"/>
      </c:scatterChart>
      <c:valAx>
        <c:axId val="187028560"/>
        <c:scaling>
          <c:orientation val="minMax"/>
          <c:max val="2050"/>
          <c:min val="202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ax val="1"/>
        </c:scaling>
        <c:delete val="0"/>
        <c:axPos val="l"/>
        <c:majorGridlines>
          <c:spPr>
            <a:ln w="3175">
              <a:solidFill>
                <a:srgbClr val="DEDEDE"/>
              </a:solidFill>
              <a:miter lim="800000"/>
            </a:ln>
          </c:spPr>
        </c:majorGridlines>
        <c:title>
          <c:tx>
            <c:rich>
              <a:bodyPr/>
              <a:lstStyle/>
              <a:p>
                <a:pPr>
                  <a:defRPr/>
                </a:pPr>
                <a:r>
                  <a:rPr lang="en-GB"/>
                  <a:t>Percentage of electric cars in the fleet</a:t>
                </a:r>
              </a:p>
            </c:rich>
          </c:tx>
          <c:layout>
            <c:manualLayout>
              <c:xMode val="edge"/>
              <c:yMode val="edge"/>
              <c:x val="1.2634408602150453E-4"/>
              <c:y val="2.7859999999999996E-2"/>
            </c:manualLayout>
          </c:layout>
          <c:overlay val="0"/>
        </c:title>
        <c:numFmt formatCode="0%" sourceLinked="0"/>
        <c:majorTickMark val="out"/>
        <c:minorTickMark val="none"/>
        <c:tickLblPos val="nextTo"/>
        <c:spPr>
          <a:ln>
            <a:noFill/>
          </a:ln>
        </c:spPr>
        <c:crossAx val="187028560"/>
        <c:crosses val="autoZero"/>
        <c:crossBetween val="midCat"/>
      </c:valAx>
    </c:plotArea>
    <c:legend>
      <c:legendPos val="r"/>
      <c:legendEntry>
        <c:idx val="6"/>
        <c:delete val="1"/>
      </c:legendEntry>
      <c:legendEntry>
        <c:idx val="7"/>
        <c:delete val="1"/>
      </c:legendEntry>
      <c:legendEntry>
        <c:idx val="8"/>
        <c:delete val="1"/>
      </c:legendEntry>
      <c:legendEntry>
        <c:idx val="9"/>
        <c:delete val="1"/>
      </c:legendEntry>
      <c:layout>
        <c:manualLayout>
          <c:xMode val="edge"/>
          <c:yMode val="edge"/>
          <c:x val="0.10013058661489088"/>
          <c:y val="0.76621694444444444"/>
          <c:w val="0.80855994693335131"/>
          <c:h val="0.2302661111111110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787291937063082E-2"/>
          <c:y val="3.1827297956611406E-2"/>
          <c:w val="0.8932343255459162"/>
          <c:h val="0.75825472222222223"/>
        </c:manualLayout>
      </c:layout>
      <c:barChart>
        <c:barDir val="col"/>
        <c:grouping val="stacked"/>
        <c:varyColors val="0"/>
        <c:ser>
          <c:idx val="2"/>
          <c:order val="0"/>
          <c:tx>
            <c:strRef>
              <c:f>'7.1.5'!$K$14</c:f>
              <c:strCache>
                <c:ptCount val="1"/>
                <c:pt idx="0">
                  <c:v>Car capex</c:v>
                </c:pt>
              </c:strCache>
            </c:strRef>
          </c:tx>
          <c:spPr>
            <a:solidFill>
              <a:srgbClr val="7041FF"/>
            </a:solid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4:$AK$14</c:f>
              <c:numCache>
                <c:formatCode>0.00</c:formatCode>
                <c:ptCount val="26"/>
                <c:pt idx="0">
                  <c:v>1.9404835283808599</c:v>
                </c:pt>
                <c:pt idx="1">
                  <c:v>1.174995890688775</c:v>
                </c:pt>
                <c:pt idx="2">
                  <c:v>0.2046994136913366</c:v>
                </c:pt>
                <c:pt idx="3">
                  <c:v>-0.70628946964671036</c:v>
                </c:pt>
                <c:pt idx="4">
                  <c:v>-1.5256050091083351</c:v>
                </c:pt>
                <c:pt idx="5">
                  <c:v>-2.4103705472017531</c:v>
                </c:pt>
                <c:pt idx="6">
                  <c:v>-2.9421121608800429</c:v>
                </c:pt>
                <c:pt idx="7">
                  <c:v>-3.2509372608630369</c:v>
                </c:pt>
                <c:pt idx="8">
                  <c:v>-3.5358512503078341</c:v>
                </c:pt>
                <c:pt idx="9">
                  <c:v>-3.8673199788058858</c:v>
                </c:pt>
                <c:pt idx="10">
                  <c:v>-4.1039633925892884</c:v>
                </c:pt>
                <c:pt idx="11">
                  <c:v>-4.2865291505342098</c:v>
                </c:pt>
                <c:pt idx="12">
                  <c:v>-4.3159920517675578</c:v>
                </c:pt>
                <c:pt idx="13">
                  <c:v>-4.4127057598053447</c:v>
                </c:pt>
                <c:pt idx="14">
                  <c:v>-4.6421532933832941</c:v>
                </c:pt>
                <c:pt idx="15">
                  <c:v>-5.0687555806591718</c:v>
                </c:pt>
                <c:pt idx="16">
                  <c:v>-5.5045009380075669</c:v>
                </c:pt>
                <c:pt idx="17">
                  <c:v>-5.7119577613859525</c:v>
                </c:pt>
                <c:pt idx="18">
                  <c:v>-5.982108698280026</c:v>
                </c:pt>
                <c:pt idx="19">
                  <c:v>-6.3210758738412371</c:v>
                </c:pt>
                <c:pt idx="20">
                  <c:v>-6.7073514803260368</c:v>
                </c:pt>
                <c:pt idx="21">
                  <c:v>-6.8755454911503557</c:v>
                </c:pt>
                <c:pt idx="22">
                  <c:v>-7.0676557971985279</c:v>
                </c:pt>
                <c:pt idx="23">
                  <c:v>-7.2170186690933402</c:v>
                </c:pt>
                <c:pt idx="24">
                  <c:v>-7.4575128695840771</c:v>
                </c:pt>
                <c:pt idx="25">
                  <c:v>-7.474398188080313</c:v>
                </c:pt>
              </c:numCache>
            </c:numRef>
          </c:val>
          <c:extLst>
            <c:ext xmlns:c16="http://schemas.microsoft.com/office/drawing/2014/chart" uri="{C3380CC4-5D6E-409C-BE32-E72D297353CC}">
              <c16:uniqueId val="{00000000-DAAC-4063-8E25-D2D384AE010F}"/>
            </c:ext>
          </c:extLst>
        </c:ser>
        <c:ser>
          <c:idx val="4"/>
          <c:order val="1"/>
          <c:tx>
            <c:strRef>
              <c:f>'7.1.5'!$K$15</c:f>
              <c:strCache>
                <c:ptCount val="1"/>
                <c:pt idx="0">
                  <c:v>Van capex</c:v>
                </c:pt>
              </c:strCache>
            </c:strRef>
          </c:tx>
          <c:spPr>
            <a:solidFill>
              <a:srgbClr val="CA7880"/>
            </a:solid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5:$AK$15</c:f>
              <c:numCache>
                <c:formatCode>0.00</c:formatCode>
                <c:ptCount val="26"/>
                <c:pt idx="0">
                  <c:v>0.141781198738132</c:v>
                </c:pt>
                <c:pt idx="1">
                  <c:v>4.1570194292603314E-2</c:v>
                </c:pt>
                <c:pt idx="2">
                  <c:v>-5.7247448103153631E-2</c:v>
                </c:pt>
                <c:pt idx="3">
                  <c:v>-0.18363278214359671</c:v>
                </c:pt>
                <c:pt idx="4">
                  <c:v>-0.33829077434580607</c:v>
                </c:pt>
                <c:pt idx="5">
                  <c:v>-0.51951286541248964</c:v>
                </c:pt>
                <c:pt idx="6">
                  <c:v>-0.60757126319532684</c:v>
                </c:pt>
                <c:pt idx="7">
                  <c:v>-0.6578140972074793</c:v>
                </c:pt>
                <c:pt idx="8">
                  <c:v>-0.70950953799929428</c:v>
                </c:pt>
                <c:pt idx="9">
                  <c:v>-0.77513061410895545</c:v>
                </c:pt>
                <c:pt idx="10">
                  <c:v>-0.81065435929910368</c:v>
                </c:pt>
                <c:pt idx="11">
                  <c:v>-0.86022420072708783</c:v>
                </c:pt>
                <c:pt idx="12">
                  <c:v>-0.87668438680824634</c:v>
                </c:pt>
                <c:pt idx="13">
                  <c:v>-0.90075217547851161</c:v>
                </c:pt>
                <c:pt idx="14">
                  <c:v>-0.94436065534553237</c:v>
                </c:pt>
                <c:pt idx="15">
                  <c:v>-1.029920701069962</c:v>
                </c:pt>
                <c:pt idx="16">
                  <c:v>-1.1144294078910659</c:v>
                </c:pt>
                <c:pt idx="17">
                  <c:v>-1.1452677444045731</c:v>
                </c:pt>
                <c:pt idx="18">
                  <c:v>-1.19075384631305</c:v>
                </c:pt>
                <c:pt idx="19">
                  <c:v>-1.250233890405988</c:v>
                </c:pt>
                <c:pt idx="20">
                  <c:v>-1.324996411848131</c:v>
                </c:pt>
                <c:pt idx="21">
                  <c:v>-1.3452019313956771</c:v>
                </c:pt>
                <c:pt idx="22">
                  <c:v>-1.3814456802139221</c:v>
                </c:pt>
                <c:pt idx="23">
                  <c:v>-1.403582415622725</c:v>
                </c:pt>
                <c:pt idx="24">
                  <c:v>-1.4566188192393019</c:v>
                </c:pt>
                <c:pt idx="25">
                  <c:v>-1.4535685252817441</c:v>
                </c:pt>
              </c:numCache>
            </c:numRef>
          </c:val>
          <c:extLst>
            <c:ext xmlns:c16="http://schemas.microsoft.com/office/drawing/2014/chart" uri="{C3380CC4-5D6E-409C-BE32-E72D297353CC}">
              <c16:uniqueId val="{00000001-DAAC-4063-8E25-D2D384AE010F}"/>
            </c:ext>
          </c:extLst>
        </c:ser>
        <c:ser>
          <c:idx val="0"/>
          <c:order val="2"/>
          <c:tx>
            <c:strRef>
              <c:f>'7.1.5'!$K$12</c:f>
              <c:strCache>
                <c:ptCount val="1"/>
                <c:pt idx="0">
                  <c:v>HGV capex</c:v>
                </c:pt>
              </c:strCache>
            </c:strRef>
          </c:tx>
          <c:spPr>
            <a:solidFill>
              <a:srgbClr val="FFAC00"/>
            </a:solid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2:$AK$12</c:f>
              <c:numCache>
                <c:formatCode>0.00</c:formatCode>
                <c:ptCount val="26"/>
                <c:pt idx="0">
                  <c:v>3.6820127485085431E-2</c:v>
                </c:pt>
                <c:pt idx="1">
                  <c:v>0.42651655930122717</c:v>
                </c:pt>
                <c:pt idx="2">
                  <c:v>0.62266910328944391</c:v>
                </c:pt>
                <c:pt idx="3">
                  <c:v>0.77262951134880642</c:v>
                </c:pt>
                <c:pt idx="4">
                  <c:v>0.86280972852545879</c:v>
                </c:pt>
                <c:pt idx="5">
                  <c:v>0.85945880540437036</c:v>
                </c:pt>
                <c:pt idx="6">
                  <c:v>1.6462630587618681</c:v>
                </c:pt>
                <c:pt idx="7">
                  <c:v>1.9208736039920751</c:v>
                </c:pt>
                <c:pt idx="8">
                  <c:v>2.181251231612948</c:v>
                </c:pt>
                <c:pt idx="9">
                  <c:v>2.4074915552515042</c:v>
                </c:pt>
                <c:pt idx="10">
                  <c:v>2.6129051681784681</c:v>
                </c:pt>
                <c:pt idx="11">
                  <c:v>2.6934796419859239</c:v>
                </c:pt>
                <c:pt idx="12">
                  <c:v>2.6802144878121981</c:v>
                </c:pt>
                <c:pt idx="13">
                  <c:v>2.6662109392660316</c:v>
                </c:pt>
                <c:pt idx="14">
                  <c:v>2.6413742857456692</c:v>
                </c:pt>
                <c:pt idx="15">
                  <c:v>2.4759921892530619</c:v>
                </c:pt>
                <c:pt idx="16">
                  <c:v>2.1825782290886799</c:v>
                </c:pt>
                <c:pt idx="17">
                  <c:v>2.1637031579554802</c:v>
                </c:pt>
                <c:pt idx="18">
                  <c:v>2.1449236440454831</c:v>
                </c:pt>
                <c:pt idx="19">
                  <c:v>2.126236487389066</c:v>
                </c:pt>
                <c:pt idx="20">
                  <c:v>2.107671574082719</c:v>
                </c:pt>
                <c:pt idx="21">
                  <c:v>1.8980215779624159</c:v>
                </c:pt>
                <c:pt idx="22">
                  <c:v>1.8834734277471821</c:v>
                </c:pt>
                <c:pt idx="23">
                  <c:v>1.8689353263899211</c:v>
                </c:pt>
                <c:pt idx="24">
                  <c:v>1.8544435625956801</c:v>
                </c:pt>
                <c:pt idx="25">
                  <c:v>1.8272691742245941</c:v>
                </c:pt>
              </c:numCache>
            </c:numRef>
          </c:val>
          <c:extLst>
            <c:ext xmlns:c16="http://schemas.microsoft.com/office/drawing/2014/chart" uri="{C3380CC4-5D6E-409C-BE32-E72D297353CC}">
              <c16:uniqueId val="{00000002-DAAC-4063-8E25-D2D384AE010F}"/>
            </c:ext>
          </c:extLst>
        </c:ser>
        <c:ser>
          <c:idx val="1"/>
          <c:order val="3"/>
          <c:tx>
            <c:strRef>
              <c:f>'7.1.5'!$K$13</c:f>
              <c:strCache>
                <c:ptCount val="1"/>
                <c:pt idx="0">
                  <c:v>Rail capex</c:v>
                </c:pt>
              </c:strCache>
            </c:strRef>
          </c:tx>
          <c:spPr>
            <a:solidFill>
              <a:srgbClr val="8C57CC"/>
            </a:solid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3:$AK$13</c:f>
              <c:numCache>
                <c:formatCode>0.00</c:formatCode>
                <c:ptCount val="26"/>
                <c:pt idx="0">
                  <c:v>6.3084112149454089E-6</c:v>
                </c:pt>
                <c:pt idx="1">
                  <c:v>0.58430359244365304</c:v>
                </c:pt>
                <c:pt idx="2">
                  <c:v>0.58162987749037753</c:v>
                </c:pt>
                <c:pt idx="3">
                  <c:v>0.57980359244365764</c:v>
                </c:pt>
                <c:pt idx="4">
                  <c:v>0.57800359244365773</c:v>
                </c:pt>
                <c:pt idx="5">
                  <c:v>0.68588732604891878</c:v>
                </c:pt>
                <c:pt idx="6">
                  <c:v>0.57440359244365757</c:v>
                </c:pt>
                <c:pt idx="7">
                  <c:v>0.572603592443653</c:v>
                </c:pt>
                <c:pt idx="8">
                  <c:v>0.56992987749038659</c:v>
                </c:pt>
                <c:pt idx="9">
                  <c:v>0.5681035924436485</c:v>
                </c:pt>
                <c:pt idx="10">
                  <c:v>1.537232436936363</c:v>
                </c:pt>
                <c:pt idx="11">
                  <c:v>0.56362987749037752</c:v>
                </c:pt>
                <c:pt idx="12">
                  <c:v>0.56270359244365309</c:v>
                </c:pt>
                <c:pt idx="13">
                  <c:v>0.56090359244366206</c:v>
                </c:pt>
                <c:pt idx="14">
                  <c:v>0.55910359244365304</c:v>
                </c:pt>
                <c:pt idx="15">
                  <c:v>0.7326552326043877</c:v>
                </c:pt>
                <c:pt idx="16">
                  <c:v>0.52994023847169047</c:v>
                </c:pt>
                <c:pt idx="17">
                  <c:v>0.52904023847169046</c:v>
                </c:pt>
                <c:pt idx="18">
                  <c:v>0.52816652351841487</c:v>
                </c:pt>
                <c:pt idx="19">
                  <c:v>0.52814023847169056</c:v>
                </c:pt>
                <c:pt idx="20">
                  <c:v>0.70378738241726468</c:v>
                </c:pt>
                <c:pt idx="21">
                  <c:v>0.52636652351841051</c:v>
                </c:pt>
                <c:pt idx="22">
                  <c:v>0.52544023847169508</c:v>
                </c:pt>
                <c:pt idx="23">
                  <c:v>0.52454023847169051</c:v>
                </c:pt>
                <c:pt idx="24">
                  <c:v>0.52366652351842413</c:v>
                </c:pt>
                <c:pt idx="25">
                  <c:v>0.69598114269039069</c:v>
                </c:pt>
              </c:numCache>
            </c:numRef>
          </c:val>
          <c:extLst>
            <c:ext xmlns:c16="http://schemas.microsoft.com/office/drawing/2014/chart" uri="{C3380CC4-5D6E-409C-BE32-E72D297353CC}">
              <c16:uniqueId val="{00000003-DAAC-4063-8E25-D2D384AE010F}"/>
            </c:ext>
          </c:extLst>
        </c:ser>
        <c:ser>
          <c:idx val="5"/>
          <c:order val="4"/>
          <c:tx>
            <c:strRef>
              <c:f>'7.1.5'!$K$16</c:f>
              <c:strCache>
                <c:ptCount val="1"/>
                <c:pt idx="0">
                  <c:v>Other capex</c:v>
                </c:pt>
              </c:strCache>
            </c:strRef>
          </c:tx>
          <c:spPr>
            <a:solidFill>
              <a:srgbClr val="FF2000"/>
            </a:solid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6:$AK$16</c:f>
              <c:numCache>
                <c:formatCode>0.00</c:formatCode>
                <c:ptCount val="26"/>
                <c:pt idx="0">
                  <c:v>0.30347240763064531</c:v>
                </c:pt>
                <c:pt idx="1">
                  <c:v>0.35823616039560258</c:v>
                </c:pt>
                <c:pt idx="2">
                  <c:v>0.40531906009387703</c:v>
                </c:pt>
                <c:pt idx="3">
                  <c:v>0.43187603410931336</c:v>
                </c:pt>
                <c:pt idx="4">
                  <c:v>0.45364812203351335</c:v>
                </c:pt>
                <c:pt idx="5">
                  <c:v>0.42729822381356031</c:v>
                </c:pt>
                <c:pt idx="6">
                  <c:v>0.46194983752316149</c:v>
                </c:pt>
                <c:pt idx="7">
                  <c:v>0.47416856813216934</c:v>
                </c:pt>
                <c:pt idx="8">
                  <c:v>0.48141300991090802</c:v>
                </c:pt>
                <c:pt idx="9">
                  <c:v>0.48453213660409045</c:v>
                </c:pt>
                <c:pt idx="10">
                  <c:v>0.49282557822545925</c:v>
                </c:pt>
                <c:pt idx="11">
                  <c:v>0.49151456335711596</c:v>
                </c:pt>
                <c:pt idx="12">
                  <c:v>0.48198279866637389</c:v>
                </c:pt>
                <c:pt idx="13">
                  <c:v>0.47510524531073761</c:v>
                </c:pt>
                <c:pt idx="14">
                  <c:v>0.4670683664101995</c:v>
                </c:pt>
                <c:pt idx="15">
                  <c:v>0.44937213370646828</c:v>
                </c:pt>
                <c:pt idx="16">
                  <c:v>0.43574771875922325</c:v>
                </c:pt>
                <c:pt idx="17">
                  <c:v>0.43080642698170923</c:v>
                </c:pt>
                <c:pt idx="18">
                  <c:v>0.423581742793253</c:v>
                </c:pt>
                <c:pt idx="19">
                  <c:v>0.41346334961827952</c:v>
                </c:pt>
                <c:pt idx="20">
                  <c:v>0.40329028138032241</c:v>
                </c:pt>
                <c:pt idx="21">
                  <c:v>0.39412751332817464</c:v>
                </c:pt>
                <c:pt idx="22">
                  <c:v>0.38607103053223063</c:v>
                </c:pt>
                <c:pt idx="23">
                  <c:v>0.37768113146427862</c:v>
                </c:pt>
                <c:pt idx="24">
                  <c:v>0.36800593583888258</c:v>
                </c:pt>
                <c:pt idx="25">
                  <c:v>0.35742052265278529</c:v>
                </c:pt>
              </c:numCache>
            </c:numRef>
          </c:val>
          <c:extLst>
            <c:ext xmlns:c16="http://schemas.microsoft.com/office/drawing/2014/chart" uri="{C3380CC4-5D6E-409C-BE32-E72D297353CC}">
              <c16:uniqueId val="{00000004-DAAC-4063-8E25-D2D384AE010F}"/>
            </c:ext>
          </c:extLst>
        </c:ser>
        <c:ser>
          <c:idx val="9"/>
          <c:order val="5"/>
          <c:tx>
            <c:strRef>
              <c:f>'7.1.5'!$K$19</c:f>
              <c:strCache>
                <c:ptCount val="1"/>
                <c:pt idx="0">
                  <c:v>Car opex</c:v>
                </c:pt>
              </c:strCache>
            </c:strRef>
          </c:tx>
          <c:spPr>
            <a:pattFill prst="dkUpDiag">
              <a:fgClr>
                <a:srgbClr val="7041FF"/>
              </a:fgClr>
              <a:bgClr>
                <a:srgbClr val="FFFFFF"/>
              </a:bgClr>
            </a:patt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9:$AK$19</c:f>
              <c:numCache>
                <c:formatCode>0.00</c:formatCode>
                <c:ptCount val="26"/>
                <c:pt idx="0">
                  <c:v>-0.52297299459604285</c:v>
                </c:pt>
                <c:pt idx="1">
                  <c:v>-1.244913905623763</c:v>
                </c:pt>
                <c:pt idx="2">
                  <c:v>-2.0110381293663497</c:v>
                </c:pt>
                <c:pt idx="3">
                  <c:v>-2.973883195248352</c:v>
                </c:pt>
                <c:pt idx="4">
                  <c:v>-4.0008678467806389</c:v>
                </c:pt>
                <c:pt idx="5">
                  <c:v>-4.9189104789115081</c:v>
                </c:pt>
                <c:pt idx="6">
                  <c:v>-5.8455473974101348</c:v>
                </c:pt>
                <c:pt idx="7">
                  <c:v>-6.6920693117702692</c:v>
                </c:pt>
                <c:pt idx="8">
                  <c:v>-7.5551014759872084</c:v>
                </c:pt>
                <c:pt idx="9">
                  <c:v>-8.3855318075632539</c:v>
                </c:pt>
                <c:pt idx="10">
                  <c:v>-9.0932115774884128</c:v>
                </c:pt>
                <c:pt idx="11">
                  <c:v>-9.7104813161995036</c:v>
                </c:pt>
                <c:pt idx="12">
                  <c:v>-10.349539330384419</c:v>
                </c:pt>
                <c:pt idx="13">
                  <c:v>-10.937682341842111</c:v>
                </c:pt>
                <c:pt idx="14">
                  <c:v>-11.526875924419201</c:v>
                </c:pt>
                <c:pt idx="15">
                  <c:v>-12.212046547790969</c:v>
                </c:pt>
                <c:pt idx="16">
                  <c:v>-12.76182468106788</c:v>
                </c:pt>
                <c:pt idx="17">
                  <c:v>-13.24117481210526</c:v>
                </c:pt>
                <c:pt idx="18">
                  <c:v>-13.6734395895507</c:v>
                </c:pt>
                <c:pt idx="19">
                  <c:v>-13.989572696951889</c:v>
                </c:pt>
                <c:pt idx="20">
                  <c:v>-14.292013749515959</c:v>
                </c:pt>
                <c:pt idx="21">
                  <c:v>-14.554848765030451</c:v>
                </c:pt>
                <c:pt idx="22">
                  <c:v>-14.81004115133959</c:v>
                </c:pt>
                <c:pt idx="23">
                  <c:v>-15.018837210273819</c:v>
                </c:pt>
                <c:pt idx="24">
                  <c:v>-15.249740463339251</c:v>
                </c:pt>
                <c:pt idx="25">
                  <c:v>-15.423963626162481</c:v>
                </c:pt>
              </c:numCache>
            </c:numRef>
          </c:val>
          <c:extLst>
            <c:ext xmlns:c16="http://schemas.microsoft.com/office/drawing/2014/chart" uri="{C3380CC4-5D6E-409C-BE32-E72D297353CC}">
              <c16:uniqueId val="{00000005-DAAC-4063-8E25-D2D384AE010F}"/>
            </c:ext>
          </c:extLst>
        </c:ser>
        <c:ser>
          <c:idx val="11"/>
          <c:order val="6"/>
          <c:tx>
            <c:strRef>
              <c:f>'7.1.5'!$K$20</c:f>
              <c:strCache>
                <c:ptCount val="1"/>
                <c:pt idx="0">
                  <c:v>Van opex</c:v>
                </c:pt>
              </c:strCache>
            </c:strRef>
          </c:tx>
          <c:spPr>
            <a:pattFill prst="dkUpDiag">
              <a:fgClr>
                <a:srgbClr val="CA7880"/>
              </a:fgClr>
              <a:bgClr>
                <a:srgbClr val="FFFFFF"/>
              </a:bgClr>
            </a:patt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20:$AK$20</c:f>
              <c:numCache>
                <c:formatCode>0.00</c:formatCode>
                <c:ptCount val="26"/>
                <c:pt idx="0">
                  <c:v>-6.2465714132393768E-2</c:v>
                </c:pt>
                <c:pt idx="1">
                  <c:v>-0.1763097450167449</c:v>
                </c:pt>
                <c:pt idx="2">
                  <c:v>-0.32494362814211591</c:v>
                </c:pt>
                <c:pt idx="3">
                  <c:v>-0.53681269071949589</c:v>
                </c:pt>
                <c:pt idx="4">
                  <c:v>-0.80093830536763266</c:v>
                </c:pt>
                <c:pt idx="5">
                  <c:v>-1.087682406589086</c:v>
                </c:pt>
                <c:pt idx="6">
                  <c:v>-1.3869170396014399</c:v>
                </c:pt>
                <c:pt idx="7">
                  <c:v>-1.655360571150402</c:v>
                </c:pt>
                <c:pt idx="8">
                  <c:v>-1.928112063468111</c:v>
                </c:pt>
                <c:pt idx="9">
                  <c:v>-2.1812084719843177</c:v>
                </c:pt>
                <c:pt idx="10">
                  <c:v>-2.3865565502225281</c:v>
                </c:pt>
                <c:pt idx="11">
                  <c:v>-2.5848585455183271</c:v>
                </c:pt>
                <c:pt idx="12">
                  <c:v>-2.7847267871583532</c:v>
                </c:pt>
                <c:pt idx="13">
                  <c:v>-2.970328932273258</c:v>
                </c:pt>
                <c:pt idx="14">
                  <c:v>-3.1576767273097497</c:v>
                </c:pt>
                <c:pt idx="15">
                  <c:v>-3.377927684035301</c:v>
                </c:pt>
                <c:pt idx="16">
                  <c:v>-3.5553442068057288</c:v>
                </c:pt>
                <c:pt idx="17">
                  <c:v>-3.71759178091592</c:v>
                </c:pt>
                <c:pt idx="18">
                  <c:v>-3.8701760198574151</c:v>
                </c:pt>
                <c:pt idx="19">
                  <c:v>-3.9902811752870897</c:v>
                </c:pt>
                <c:pt idx="20">
                  <c:v>-4.108404732183379</c:v>
                </c:pt>
                <c:pt idx="21">
                  <c:v>-4.2100938263863972</c:v>
                </c:pt>
                <c:pt idx="22">
                  <c:v>-4.3128317655419588</c:v>
                </c:pt>
                <c:pt idx="23">
                  <c:v>-4.4049491458596295</c:v>
                </c:pt>
                <c:pt idx="24">
                  <c:v>-4.5040372902120804</c:v>
                </c:pt>
                <c:pt idx="25">
                  <c:v>-4.5860270866643589</c:v>
                </c:pt>
              </c:numCache>
            </c:numRef>
          </c:val>
          <c:extLst>
            <c:ext xmlns:c16="http://schemas.microsoft.com/office/drawing/2014/chart" uri="{C3380CC4-5D6E-409C-BE32-E72D297353CC}">
              <c16:uniqueId val="{00000006-DAAC-4063-8E25-D2D384AE010F}"/>
            </c:ext>
          </c:extLst>
        </c:ser>
        <c:ser>
          <c:idx val="7"/>
          <c:order val="7"/>
          <c:tx>
            <c:strRef>
              <c:f>'7.1.5'!$K$17</c:f>
              <c:strCache>
                <c:ptCount val="1"/>
                <c:pt idx="0">
                  <c:v>HGV opex</c:v>
                </c:pt>
              </c:strCache>
            </c:strRef>
          </c:tx>
          <c:spPr>
            <a:pattFill prst="dkUpDiag">
              <a:fgClr>
                <a:srgbClr val="FFAC00"/>
              </a:fgClr>
              <a:bgClr>
                <a:srgbClr val="FFFFFF"/>
              </a:bgClr>
            </a:patt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7:$AK$17</c:f>
              <c:numCache>
                <c:formatCode>0.00</c:formatCode>
                <c:ptCount val="26"/>
                <c:pt idx="0">
                  <c:v>-0.1634405168156105</c:v>
                </c:pt>
                <c:pt idx="1">
                  <c:v>-0.39529136449210689</c:v>
                </c:pt>
                <c:pt idx="2">
                  <c:v>-0.55242108223630115</c:v>
                </c:pt>
                <c:pt idx="3">
                  <c:v>-0.71846791970274126</c:v>
                </c:pt>
                <c:pt idx="4">
                  <c:v>-0.82249255571270896</c:v>
                </c:pt>
                <c:pt idx="5">
                  <c:v>-0.8540731843312851</c:v>
                </c:pt>
                <c:pt idx="6">
                  <c:v>-0.91775624640075326</c:v>
                </c:pt>
                <c:pt idx="7">
                  <c:v>-0.99538561522339619</c:v>
                </c:pt>
                <c:pt idx="8">
                  <c:v>-1.1116040124495981</c:v>
                </c:pt>
                <c:pt idx="9">
                  <c:v>-1.2481767716712908</c:v>
                </c:pt>
                <c:pt idx="10">
                  <c:v>-1.3876516754746131</c:v>
                </c:pt>
                <c:pt idx="11">
                  <c:v>-1.524279122446853</c:v>
                </c:pt>
                <c:pt idx="12">
                  <c:v>-1.6647076991115579</c:v>
                </c:pt>
                <c:pt idx="13">
                  <c:v>-1.7988764419725889</c:v>
                </c:pt>
                <c:pt idx="14">
                  <c:v>-1.928984672661038</c:v>
                </c:pt>
                <c:pt idx="15">
                  <c:v>-2.0659876976038283</c:v>
                </c:pt>
                <c:pt idx="16">
                  <c:v>-2.1710046746353919</c:v>
                </c:pt>
                <c:pt idx="17">
                  <c:v>-2.2620868091171551</c:v>
                </c:pt>
                <c:pt idx="18">
                  <c:v>-2.340673869134867</c:v>
                </c:pt>
                <c:pt idx="19">
                  <c:v>-2.3941931423245242</c:v>
                </c:pt>
                <c:pt idx="20">
                  <c:v>-2.4406856680029358</c:v>
                </c:pt>
                <c:pt idx="21">
                  <c:v>-2.4789430860970869</c:v>
                </c:pt>
                <c:pt idx="22">
                  <c:v>-2.5255208909380649</c:v>
                </c:pt>
                <c:pt idx="23">
                  <c:v>-2.565744833062058</c:v>
                </c:pt>
                <c:pt idx="24">
                  <c:v>-2.6058612766481311</c:v>
                </c:pt>
                <c:pt idx="25">
                  <c:v>-2.6402871396230512</c:v>
                </c:pt>
              </c:numCache>
            </c:numRef>
          </c:val>
          <c:extLst>
            <c:ext xmlns:c16="http://schemas.microsoft.com/office/drawing/2014/chart" uri="{C3380CC4-5D6E-409C-BE32-E72D297353CC}">
              <c16:uniqueId val="{00000007-DAAC-4063-8E25-D2D384AE010F}"/>
            </c:ext>
          </c:extLst>
        </c:ser>
        <c:ser>
          <c:idx val="8"/>
          <c:order val="8"/>
          <c:tx>
            <c:strRef>
              <c:f>'7.1.5'!$K$18</c:f>
              <c:strCache>
                <c:ptCount val="1"/>
                <c:pt idx="0">
                  <c:v>Rail opex</c:v>
                </c:pt>
              </c:strCache>
            </c:strRef>
          </c:tx>
          <c:spPr>
            <a:pattFill prst="dkUpDiag">
              <a:fgClr>
                <a:srgbClr val="8C57CC"/>
              </a:fgClr>
              <a:bgClr>
                <a:srgbClr val="FFFFFF"/>
              </a:bgClr>
            </a:patt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18:$AK$18</c:f>
              <c:numCache>
                <c:formatCode>0.00</c:formatCode>
                <c:ptCount val="26"/>
                <c:pt idx="0">
                  <c:v>-2.8205752005294967E-3</c:v>
                </c:pt>
                <c:pt idx="1">
                  <c:v>-3.4799990754667907E-2</c:v>
                </c:pt>
                <c:pt idx="2">
                  <c:v>-4.3429736473870599E-2</c:v>
                </c:pt>
                <c:pt idx="3">
                  <c:v>-5.5734750780010493E-2</c:v>
                </c:pt>
                <c:pt idx="4">
                  <c:v>-7.3545873120590008E-2</c:v>
                </c:pt>
                <c:pt idx="5">
                  <c:v>-5.4888874932280118E-2</c:v>
                </c:pt>
                <c:pt idx="6">
                  <c:v>-6.0242040139003125E-2</c:v>
                </c:pt>
                <c:pt idx="7">
                  <c:v>-6.3131215941465105E-2</c:v>
                </c:pt>
                <c:pt idx="8">
                  <c:v>-6.6862600393664651E-2</c:v>
                </c:pt>
                <c:pt idx="9">
                  <c:v>-6.7626976547568884E-2</c:v>
                </c:pt>
                <c:pt idx="10">
                  <c:v>-8.6598154287310086E-3</c:v>
                </c:pt>
                <c:pt idx="11">
                  <c:v>-5.4238274166003176E-3</c:v>
                </c:pt>
                <c:pt idx="12">
                  <c:v>-7.5016864151063768E-3</c:v>
                </c:pt>
                <c:pt idx="13">
                  <c:v>-1.032574022967222E-2</c:v>
                </c:pt>
                <c:pt idx="14">
                  <c:v>-1.4559533051365521E-2</c:v>
                </c:pt>
                <c:pt idx="15">
                  <c:v>-3.5420109716155709E-2</c:v>
                </c:pt>
                <c:pt idx="16">
                  <c:v>-3.7720717341245262E-2</c:v>
                </c:pt>
                <c:pt idx="17">
                  <c:v>-3.929639827355362E-2</c:v>
                </c:pt>
                <c:pt idx="18">
                  <c:v>-4.1116795823415202E-2</c:v>
                </c:pt>
                <c:pt idx="19">
                  <c:v>-3.9516560634039556E-2</c:v>
                </c:pt>
                <c:pt idx="20">
                  <c:v>-4.6386636137230604E-2</c:v>
                </c:pt>
                <c:pt idx="21">
                  <c:v>-4.6408189263258945E-2</c:v>
                </c:pt>
                <c:pt idx="22">
                  <c:v>-5.0923356568453725E-2</c:v>
                </c:pt>
                <c:pt idx="23">
                  <c:v>-5.4013162044175826E-2</c:v>
                </c:pt>
                <c:pt idx="24">
                  <c:v>-6.0558384335706678E-2</c:v>
                </c:pt>
                <c:pt idx="25">
                  <c:v>-7.4060370333988712E-2</c:v>
                </c:pt>
              </c:numCache>
            </c:numRef>
          </c:val>
          <c:extLst>
            <c:ext xmlns:c16="http://schemas.microsoft.com/office/drawing/2014/chart" uri="{C3380CC4-5D6E-409C-BE32-E72D297353CC}">
              <c16:uniqueId val="{00000008-DAAC-4063-8E25-D2D384AE010F}"/>
            </c:ext>
          </c:extLst>
        </c:ser>
        <c:ser>
          <c:idx val="12"/>
          <c:order val="9"/>
          <c:tx>
            <c:strRef>
              <c:f>'7.1.5'!$K$21</c:f>
              <c:strCache>
                <c:ptCount val="1"/>
                <c:pt idx="0">
                  <c:v>Other opex</c:v>
                </c:pt>
              </c:strCache>
            </c:strRef>
          </c:tx>
          <c:spPr>
            <a:pattFill prst="dkUpDiag">
              <a:fgClr>
                <a:srgbClr val="FF2000"/>
              </a:fgClr>
              <a:bgClr>
                <a:srgbClr val="FFFFFF"/>
              </a:bgClr>
            </a:pattFill>
          </c:spPr>
          <c:invertIfNegative val="0"/>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21:$AK$21</c:f>
              <c:numCache>
                <c:formatCode>0.00</c:formatCode>
                <c:ptCount val="26"/>
                <c:pt idx="0">
                  <c:v>-1.7389421093210636E-2</c:v>
                </c:pt>
                <c:pt idx="1">
                  <c:v>-3.4482064114298716E-2</c:v>
                </c:pt>
                <c:pt idx="2">
                  <c:v>-5.3285910743089644E-2</c:v>
                </c:pt>
                <c:pt idx="3">
                  <c:v>-7.723747173455553E-2</c:v>
                </c:pt>
                <c:pt idx="4">
                  <c:v>-0.10868352151464576</c:v>
                </c:pt>
                <c:pt idx="5">
                  <c:v>-0.14500346501191444</c:v>
                </c:pt>
                <c:pt idx="6">
                  <c:v>-0.17457209517908701</c:v>
                </c:pt>
                <c:pt idx="7">
                  <c:v>-0.19525030032456181</c:v>
                </c:pt>
                <c:pt idx="8">
                  <c:v>-0.22441972824868697</c:v>
                </c:pt>
                <c:pt idx="9">
                  <c:v>-0.2534500422704824</c:v>
                </c:pt>
                <c:pt idx="10">
                  <c:v>-0.27938850414851824</c:v>
                </c:pt>
                <c:pt idx="11">
                  <c:v>-0.30312663945024793</c:v>
                </c:pt>
                <c:pt idx="12">
                  <c:v>-0.32928656899327691</c:v>
                </c:pt>
                <c:pt idx="13">
                  <c:v>-0.35367740791606389</c:v>
                </c:pt>
                <c:pt idx="14">
                  <c:v>-0.37742334233511138</c:v>
                </c:pt>
                <c:pt idx="15">
                  <c:v>-0.40594909150923292</c:v>
                </c:pt>
                <c:pt idx="16">
                  <c:v>-0.42598494705480527</c:v>
                </c:pt>
                <c:pt idx="17">
                  <c:v>-0.44622730126286303</c:v>
                </c:pt>
                <c:pt idx="18">
                  <c:v>-0.46407165281618445</c:v>
                </c:pt>
                <c:pt idx="19">
                  <c:v>-0.4790128763394616</c:v>
                </c:pt>
                <c:pt idx="20">
                  <c:v>-0.49271159931638525</c:v>
                </c:pt>
                <c:pt idx="21">
                  <c:v>-0.50596304930530445</c:v>
                </c:pt>
                <c:pt idx="22">
                  <c:v>-0.52105852592366986</c:v>
                </c:pt>
                <c:pt idx="23">
                  <c:v>-0.5357937544101441</c:v>
                </c:pt>
                <c:pt idx="24">
                  <c:v>-0.5506514182221649</c:v>
                </c:pt>
                <c:pt idx="25">
                  <c:v>-0.56367988676965797</c:v>
                </c:pt>
              </c:numCache>
            </c:numRef>
          </c:val>
          <c:extLst>
            <c:ext xmlns:c16="http://schemas.microsoft.com/office/drawing/2014/chart" uri="{C3380CC4-5D6E-409C-BE32-E72D297353CC}">
              <c16:uniqueId val="{00000009-DAAC-4063-8E25-D2D384AE010F}"/>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4"/>
          <c:order val="10"/>
          <c:tx>
            <c:strRef>
              <c:f>'7.1.5'!$K$22</c:f>
              <c:strCache>
                <c:ptCount val="1"/>
                <c:pt idx="0">
                  <c:v>Net cost</c:v>
                </c:pt>
              </c:strCache>
            </c:strRef>
          </c:tx>
          <c:spPr>
            <a:ln w="25400">
              <a:solidFill>
                <a:srgbClr val="280049"/>
              </a:solidFill>
            </a:ln>
          </c:spPr>
          <c:marker>
            <c:symbol val="none"/>
          </c:marker>
          <c:cat>
            <c:numRef>
              <c:f>'7.1.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5'!$L$22:$AK$22</c:f>
              <c:numCache>
                <c:formatCode>0.00</c:formatCode>
                <c:ptCount val="26"/>
                <c:pt idx="0">
                  <c:v>1.6534743488081505</c:v>
                </c:pt>
                <c:pt idx="1">
                  <c:v>0.69982532712027967</c:v>
                </c:pt>
                <c:pt idx="2">
                  <c:v>-1.2280484804998455</c:v>
                </c:pt>
                <c:pt idx="3">
                  <c:v>-3.4677491420736848</c:v>
                </c:pt>
                <c:pt idx="4">
                  <c:v>-5.7759624429477281</c:v>
                </c:pt>
                <c:pt idx="5">
                  <c:v>-8.0177974671234669</c:v>
                </c:pt>
                <c:pt idx="6">
                  <c:v>-9.2521017540771009</c:v>
                </c:pt>
                <c:pt idx="7">
                  <c:v>-10.542302607912712</c:v>
                </c:pt>
                <c:pt idx="8">
                  <c:v>-11.898866549840156</c:v>
                </c:pt>
                <c:pt idx="9">
                  <c:v>-13.318317378652512</c:v>
                </c:pt>
                <c:pt idx="10">
                  <c:v>-13.427122691310904</c:v>
                </c:pt>
                <c:pt idx="11">
                  <c:v>-15.526298719459412</c:v>
                </c:pt>
                <c:pt idx="12">
                  <c:v>-16.603537631716289</c:v>
                </c:pt>
                <c:pt idx="13">
                  <c:v>-17.682129022497119</c:v>
                </c:pt>
                <c:pt idx="14">
                  <c:v>-18.924487903905767</c:v>
                </c:pt>
                <c:pt idx="15">
                  <c:v>-20.537987856820703</c:v>
                </c:pt>
                <c:pt idx="16">
                  <c:v>-22.42254338648409</c:v>
                </c:pt>
                <c:pt idx="17">
                  <c:v>-23.440052784056398</c:v>
                </c:pt>
                <c:pt idx="18">
                  <c:v>-24.465668561418504</c:v>
                </c:pt>
                <c:pt idx="19">
                  <c:v>-25.396046140305192</c:v>
                </c:pt>
                <c:pt idx="20">
                  <c:v>-26.19780103944975</c:v>
                </c:pt>
                <c:pt idx="21">
                  <c:v>-27.19848872381953</c:v>
                </c:pt>
                <c:pt idx="22">
                  <c:v>-27.874492470973081</c:v>
                </c:pt>
                <c:pt idx="23">
                  <c:v>-28.42878249404</c:v>
                </c:pt>
                <c:pt idx="24">
                  <c:v>-29.138864499627729</c:v>
                </c:pt>
                <c:pt idx="25">
                  <c:v>-29.335313983347827</c:v>
                </c:pt>
              </c:numCache>
            </c:numRef>
          </c:val>
          <c:smooth val="0"/>
          <c:extLst>
            <c:ext xmlns:c16="http://schemas.microsoft.com/office/drawing/2014/chart" uri="{C3380CC4-5D6E-409C-BE32-E72D297353CC}">
              <c16:uniqueId val="{0000000A-DAAC-4063-8E25-D2D384AE010F}"/>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chemeClr val="bg2">
                  <a:lumMod val="20000"/>
                  <a:lumOff val="80000"/>
                </a:schemeClr>
              </a:solidFill>
            </a:ln>
          </c:spPr>
        </c:majorGridlines>
        <c:title>
          <c:tx>
            <c:rich>
              <a:bodyPr rot="-5400000" vert="horz"/>
              <a:lstStyle/>
              <a:p>
                <a:pPr>
                  <a:defRPr/>
                </a:pPr>
                <a:r>
                  <a:rPr lang="en-GB" sz="900" b="1" i="0" u="none" strike="noStrike" kern="1200" baseline="0">
                    <a:solidFill>
                      <a:srgbClr val="7142FF"/>
                    </a:solidFill>
                  </a:rPr>
                  <a:t>Additional cost (£bn/yr)</a:t>
                </a:r>
              </a:p>
            </c:rich>
          </c:tx>
          <c:layout>
            <c:manualLayout>
              <c:xMode val="edge"/>
              <c:yMode val="edge"/>
              <c:x val="3.2831541218637984E-4"/>
              <c:y val="0.14737666666666666"/>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6.9382478595987881E-2"/>
          <c:y val="0.87272277777777774"/>
          <c:w val="0.9092183620561366"/>
          <c:h val="0.1251697222222222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064693155195068"/>
          <c:y val="3.1827297956611406E-2"/>
          <c:w val="0.84622440189797032"/>
          <c:h val="0.72559848061420562"/>
        </c:manualLayout>
      </c:layout>
      <c:barChart>
        <c:barDir val="col"/>
        <c:grouping val="stacked"/>
        <c:varyColors val="0"/>
        <c:ser>
          <c:idx val="1"/>
          <c:order val="0"/>
          <c:tx>
            <c:strRef>
              <c:f>'7.1.6'!$M$11</c:f>
              <c:strCache>
                <c:ptCount val="1"/>
                <c:pt idx="0">
                  <c:v>Vehicle cost</c:v>
                </c:pt>
              </c:strCache>
            </c:strRef>
          </c:tx>
          <c:spPr>
            <a:solidFill>
              <a:srgbClr val="280049"/>
            </a:solidFill>
            <a:ln>
              <a:noFill/>
            </a:ln>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M$12:$M$15</c:f>
              <c:numCache>
                <c:formatCode>"£"#,##0</c:formatCode>
                <c:ptCount val="4"/>
                <c:pt idx="0">
                  <c:v>3589.5581225639221</c:v>
                </c:pt>
                <c:pt idx="1">
                  <c:v>4922.9380554433337</c:v>
                </c:pt>
                <c:pt idx="2">
                  <c:v>3931.2518282539677</c:v>
                </c:pt>
                <c:pt idx="3">
                  <c:v>3706.3556064389877</c:v>
                </c:pt>
              </c:numCache>
            </c:numRef>
          </c:val>
          <c:extLst>
            <c:ext xmlns:c16="http://schemas.microsoft.com/office/drawing/2014/chart" uri="{C3380CC4-5D6E-409C-BE32-E72D297353CC}">
              <c16:uniqueId val="{00000000-1DFA-4A8A-9C33-3D564B0FA1FB}"/>
            </c:ext>
          </c:extLst>
        </c:ser>
        <c:ser>
          <c:idx val="0"/>
          <c:order val="1"/>
          <c:tx>
            <c:strRef>
              <c:f>'7.1.6'!$Q$11</c:f>
              <c:strCache>
                <c:ptCount val="1"/>
                <c:pt idx="0">
                  <c:v>Insurance cost</c:v>
                </c:pt>
              </c:strCache>
            </c:strRef>
          </c:tx>
          <c:spPr>
            <a:solidFill>
              <a:srgbClr val="7041FF"/>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Q$12:$Q$15</c:f>
              <c:numCache>
                <c:formatCode>"£"#,##0</c:formatCode>
                <c:ptCount val="4"/>
                <c:pt idx="0">
                  <c:v>668</c:v>
                </c:pt>
                <c:pt idx="1">
                  <c:v>754.83999999999992</c:v>
                </c:pt>
                <c:pt idx="2">
                  <c:v>668</c:v>
                </c:pt>
                <c:pt idx="3">
                  <c:v>668</c:v>
                </c:pt>
              </c:numCache>
            </c:numRef>
          </c:val>
          <c:extLst>
            <c:ext xmlns:c16="http://schemas.microsoft.com/office/drawing/2014/chart" uri="{C3380CC4-5D6E-409C-BE32-E72D297353CC}">
              <c16:uniqueId val="{00000001-1DFA-4A8A-9C33-3D564B0FA1FB}"/>
            </c:ext>
          </c:extLst>
        </c:ser>
        <c:ser>
          <c:idx val="4"/>
          <c:order val="2"/>
          <c:tx>
            <c:strRef>
              <c:f>'7.1.6'!$P$11</c:f>
              <c:strCache>
                <c:ptCount val="1"/>
                <c:pt idx="0">
                  <c:v>Maintenance cost</c:v>
                </c:pt>
              </c:strCache>
            </c:strRef>
          </c:tx>
          <c:spPr>
            <a:solidFill>
              <a:srgbClr val="CA7880"/>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P$12:$P$15</c:f>
              <c:numCache>
                <c:formatCode>"£"#,##0</c:formatCode>
                <c:ptCount val="4"/>
                <c:pt idx="0">
                  <c:v>413.76047999683612</c:v>
                </c:pt>
                <c:pt idx="1">
                  <c:v>282.2339697991664</c:v>
                </c:pt>
                <c:pt idx="2">
                  <c:v>433.00864266652036</c:v>
                </c:pt>
                <c:pt idx="3">
                  <c:v>295.36351122285828</c:v>
                </c:pt>
              </c:numCache>
            </c:numRef>
          </c:val>
          <c:extLst>
            <c:ext xmlns:c16="http://schemas.microsoft.com/office/drawing/2014/chart" uri="{C3380CC4-5D6E-409C-BE32-E72D297353CC}">
              <c16:uniqueId val="{00000002-1DFA-4A8A-9C33-3D564B0FA1FB}"/>
            </c:ext>
          </c:extLst>
        </c:ser>
        <c:ser>
          <c:idx val="5"/>
          <c:order val="3"/>
          <c:tx>
            <c:strRef>
              <c:f>'7.1.6'!$R$11</c:f>
              <c:strCache>
                <c:ptCount val="1"/>
                <c:pt idx="0">
                  <c:v>Vehicle tax</c:v>
                </c:pt>
              </c:strCache>
            </c:strRef>
          </c:tx>
          <c:spPr>
            <a:solidFill>
              <a:srgbClr val="A1D800"/>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R$12:$R$15</c:f>
              <c:numCache>
                <c:formatCode>"£"#,##0</c:formatCode>
                <c:ptCount val="4"/>
                <c:pt idx="0">
                  <c:v>195</c:v>
                </c:pt>
                <c:pt idx="1">
                  <c:v>0</c:v>
                </c:pt>
                <c:pt idx="2">
                  <c:v>195</c:v>
                </c:pt>
                <c:pt idx="3">
                  <c:v>195</c:v>
                </c:pt>
              </c:numCache>
            </c:numRef>
          </c:val>
          <c:extLst>
            <c:ext xmlns:c16="http://schemas.microsoft.com/office/drawing/2014/chart" uri="{C3380CC4-5D6E-409C-BE32-E72D297353CC}">
              <c16:uniqueId val="{00000003-1DFA-4A8A-9C33-3D564B0FA1FB}"/>
            </c:ext>
          </c:extLst>
        </c:ser>
        <c:ser>
          <c:idx val="2"/>
          <c:order val="4"/>
          <c:tx>
            <c:strRef>
              <c:f>'7.1.6'!$N$11</c:f>
              <c:strCache>
                <c:ptCount val="1"/>
                <c:pt idx="0">
                  <c:v>Petrol cost</c:v>
                </c:pt>
              </c:strCache>
            </c:strRef>
          </c:tx>
          <c:spPr>
            <a:solidFill>
              <a:srgbClr val="FFFF4B"/>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N$12:$N$15</c:f>
              <c:numCache>
                <c:formatCode>"£"#,##0</c:formatCode>
                <c:ptCount val="4"/>
                <c:pt idx="0">
                  <c:v>798.85318777285784</c:v>
                </c:pt>
                <c:pt idx="1">
                  <c:v>0</c:v>
                </c:pt>
                <c:pt idx="2">
                  <c:v>592.79540034461661</c:v>
                </c:pt>
                <c:pt idx="3">
                  <c:v>0</c:v>
                </c:pt>
              </c:numCache>
            </c:numRef>
          </c:val>
          <c:extLst>
            <c:ext xmlns:c16="http://schemas.microsoft.com/office/drawing/2014/chart" uri="{C3380CC4-5D6E-409C-BE32-E72D297353CC}">
              <c16:uniqueId val="{00000004-1DFA-4A8A-9C33-3D564B0FA1FB}"/>
            </c:ext>
          </c:extLst>
        </c:ser>
        <c:ser>
          <c:idx val="12"/>
          <c:order val="5"/>
          <c:tx>
            <c:strRef>
              <c:f>'7.1.6'!$S$11</c:f>
              <c:strCache>
                <c:ptCount val="1"/>
                <c:pt idx="0">
                  <c:v>Fuel duty</c:v>
                </c:pt>
              </c:strCache>
            </c:strRef>
          </c:tx>
          <c:spPr>
            <a:solidFill>
              <a:srgbClr val="FF2000"/>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S$12:$S$15</c:f>
              <c:numCache>
                <c:formatCode>"£"#,##0</c:formatCode>
                <c:ptCount val="4"/>
                <c:pt idx="0">
                  <c:v>584.90068428501331</c:v>
                </c:pt>
                <c:pt idx="1">
                  <c:v>0</c:v>
                </c:pt>
                <c:pt idx="2">
                  <c:v>629.29615288720959</c:v>
                </c:pt>
                <c:pt idx="3">
                  <c:v>0</c:v>
                </c:pt>
              </c:numCache>
            </c:numRef>
          </c:val>
          <c:extLst>
            <c:ext xmlns:c16="http://schemas.microsoft.com/office/drawing/2014/chart" uri="{C3380CC4-5D6E-409C-BE32-E72D297353CC}">
              <c16:uniqueId val="{00000005-1DFA-4A8A-9C33-3D564B0FA1FB}"/>
            </c:ext>
          </c:extLst>
        </c:ser>
        <c:ser>
          <c:idx val="3"/>
          <c:order val="6"/>
          <c:tx>
            <c:strRef>
              <c:f>'7.1.6'!$O$11</c:f>
              <c:strCache>
                <c:ptCount val="1"/>
                <c:pt idx="0">
                  <c:v>Electricity cost</c:v>
                </c:pt>
              </c:strCache>
            </c:strRef>
          </c:tx>
          <c:spPr>
            <a:solidFill>
              <a:srgbClr val="FFAC00"/>
            </a:solidFill>
          </c:spPr>
          <c:invertIfNegative val="0"/>
          <c:cat>
            <c:multiLvlStrRef>
              <c:f>'7.1.6'!$K$12:$L$15</c:f>
              <c:multiLvlStrCache>
                <c:ptCount val="4"/>
                <c:lvl>
                  <c:pt idx="0">
                    <c:v>Petrol</c:v>
                  </c:pt>
                  <c:pt idx="1">
                    <c:v>EV</c:v>
                  </c:pt>
                  <c:pt idx="2">
                    <c:v>Petrol</c:v>
                  </c:pt>
                  <c:pt idx="3">
                    <c:v>EV</c:v>
                  </c:pt>
                </c:lvl>
                <c:lvl>
                  <c:pt idx="0">
                    <c:v>2023</c:v>
                  </c:pt>
                  <c:pt idx="1">
                    <c:v>2023</c:v>
                  </c:pt>
                  <c:pt idx="2">
                    <c:v>2030</c:v>
                  </c:pt>
                  <c:pt idx="3">
                    <c:v>2030</c:v>
                  </c:pt>
                </c:lvl>
              </c:multiLvlStrCache>
            </c:multiLvlStrRef>
          </c:cat>
          <c:val>
            <c:numRef>
              <c:f>'7.1.6'!$O$12:$O$15</c:f>
              <c:numCache>
                <c:formatCode>"£"#,##0</c:formatCode>
                <c:ptCount val="4"/>
                <c:pt idx="0">
                  <c:v>0</c:v>
                </c:pt>
                <c:pt idx="1">
                  <c:v>538.48116003926805</c:v>
                </c:pt>
                <c:pt idx="2">
                  <c:v>0</c:v>
                </c:pt>
                <c:pt idx="3">
                  <c:v>375.55300827333321</c:v>
                </c:pt>
              </c:numCache>
            </c:numRef>
          </c:val>
          <c:extLst>
            <c:ext xmlns:c16="http://schemas.microsoft.com/office/drawing/2014/chart" uri="{C3380CC4-5D6E-409C-BE32-E72D297353CC}">
              <c16:uniqueId val="{00000006-1DFA-4A8A-9C33-3D564B0FA1FB}"/>
            </c:ext>
          </c:extLst>
        </c:ser>
        <c:dLbls>
          <c:showLegendKey val="0"/>
          <c:showVal val="0"/>
          <c:showCatName val="0"/>
          <c:showSerName val="0"/>
          <c:showPercent val="0"/>
          <c:showBubbleSize val="0"/>
        </c:dLbls>
        <c:gapWidth val="100"/>
        <c:overlap val="100"/>
        <c:axId val="237312904"/>
        <c:axId val="237313296"/>
      </c:barChart>
      <c:catAx>
        <c:axId val="237312904"/>
        <c:scaling>
          <c:orientation val="minMax"/>
        </c:scaling>
        <c:delete val="0"/>
        <c:axPos val="b"/>
        <c:numFmt formatCode="General" sourceLinked="0"/>
        <c:majorTickMark val="out"/>
        <c:minorTickMark val="none"/>
        <c:tickLblPos val="nextTo"/>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7000"/>
          <c:min val="0"/>
        </c:scaling>
        <c:delete val="0"/>
        <c:axPos val="l"/>
        <c:majorGridlines>
          <c:spPr>
            <a:ln w="3175">
              <a:solidFill>
                <a:srgbClr val="EBEBEB"/>
              </a:solidFill>
            </a:ln>
          </c:spPr>
        </c:majorGridlines>
        <c:title>
          <c:tx>
            <c:rich>
              <a:bodyPr rot="-5400000" vert="horz"/>
              <a:lstStyle/>
              <a:p>
                <a:pPr>
                  <a:defRPr/>
                </a:pPr>
                <a:r>
                  <a:rPr lang="en-GB"/>
                  <a:t>Annual private</a:t>
                </a:r>
                <a:r>
                  <a:rPr lang="en-GB" baseline="0"/>
                  <a:t> cost (£)</a:t>
                </a:r>
                <a:endParaRPr lang="en-GB"/>
              </a:p>
            </c:rich>
          </c:tx>
          <c:layout>
            <c:manualLayout>
              <c:xMode val="edge"/>
              <c:yMode val="edge"/>
              <c:x val="1.5559256957754615E-4"/>
              <c:y val="0.14726446600429899"/>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1635781770986144"/>
          <c:y val="0.9023955908892467"/>
          <c:w val="0.85129325607713291"/>
          <c:h val="9.760440911075332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2.9368401407992028E-2"/>
          <c:w val="0.88574153268734546"/>
          <c:h val="0.78005527777777772"/>
        </c:manualLayout>
      </c:layout>
      <c:areaChart>
        <c:grouping val="stacked"/>
        <c:varyColors val="0"/>
        <c:ser>
          <c:idx val="0"/>
          <c:order val="0"/>
          <c:tx>
            <c:strRef>
              <c:f>'7.2.1'!$L$12</c:f>
              <c:strCache>
                <c:ptCount val="1"/>
                <c:pt idx="0">
                  <c:v>Gas heating and hot water</c:v>
                </c:pt>
              </c:strCache>
            </c:strRef>
          </c:tx>
          <c:spPr>
            <a:solidFill>
              <a:srgbClr val="7041FF">
                <a:lumMod val="60000"/>
                <a:lumOff val="40000"/>
              </a:srgbClr>
            </a:solidFill>
            <a:ln>
              <a:solidFill>
                <a:srgbClr val="7041FF">
                  <a:lumMod val="60000"/>
                  <a:lumOff val="40000"/>
                </a:srgbClr>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2:$BC$12</c:f>
              <c:numCache>
                <c:formatCode>0.00</c:formatCode>
                <c:ptCount val="43"/>
                <c:pt idx="0">
                  <c:v>65.550468775792851</c:v>
                </c:pt>
                <c:pt idx="1">
                  <c:v>62.939557847089503</c:v>
                </c:pt>
                <c:pt idx="2">
                  <c:v>71.175160948369737</c:v>
                </c:pt>
                <c:pt idx="3">
                  <c:v>56.063696774930747</c:v>
                </c:pt>
                <c:pt idx="4">
                  <c:v>62.407224600642429</c:v>
                </c:pt>
                <c:pt idx="5">
                  <c:v>62.760935003727468</c:v>
                </c:pt>
                <c:pt idx="6">
                  <c:v>51.600582494473201</c:v>
                </c:pt>
                <c:pt idx="7">
                  <c:v>54.042393677322551</c:v>
                </c:pt>
                <c:pt idx="8">
                  <c:v>54.695187986579199</c:v>
                </c:pt>
                <c:pt idx="9">
                  <c:v>53.614748744581512</c:v>
                </c:pt>
                <c:pt idx="10">
                  <c:v>54.896259309665147</c:v>
                </c:pt>
                <c:pt idx="11">
                  <c:v>52.839883950248186</c:v>
                </c:pt>
                <c:pt idx="12">
                  <c:v>52.502665759219909</c:v>
                </c:pt>
                <c:pt idx="13">
                  <c:v>56.005649117573427</c:v>
                </c:pt>
                <c:pt idx="14">
                  <c:v>45.963178728764518</c:v>
                </c:pt>
                <c:pt idx="15">
                  <c:v>42.497161220713913</c:v>
                </c:pt>
                <c:pt idx="16">
                  <c:v>49.512450219771047</c:v>
                </c:pt>
                <c:pt idx="17">
                  <c:v>48.680427041583911</c:v>
                </c:pt>
                <c:pt idx="18">
                  <c:v>-10000</c:v>
                </c:pt>
              </c:numCache>
            </c:numRef>
          </c:val>
          <c:extLst>
            <c:ext xmlns:c16="http://schemas.microsoft.com/office/drawing/2014/chart" uri="{C3380CC4-5D6E-409C-BE32-E72D297353CC}">
              <c16:uniqueId val="{00000000-4B03-4C45-9966-BD70DD4930F8}"/>
            </c:ext>
          </c:extLst>
        </c:ser>
        <c:ser>
          <c:idx val="1"/>
          <c:order val="1"/>
          <c:tx>
            <c:strRef>
              <c:f>'7.2.1'!$L$13</c:f>
              <c:strCache>
                <c:ptCount val="1"/>
                <c:pt idx="0">
                  <c:v>Oil heating and hot water</c:v>
                </c:pt>
              </c:strCache>
            </c:strRef>
          </c:tx>
          <c:spPr>
            <a:solidFill>
              <a:srgbClr val="CA7880">
                <a:lumMod val="60000"/>
                <a:lumOff val="40000"/>
              </a:srgbClr>
            </a:solidFill>
            <a:ln>
              <a:solidFill>
                <a:srgbClr val="CA7880">
                  <a:lumMod val="60000"/>
                  <a:lumOff val="40000"/>
                </a:srgbClr>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3:$BC$13</c:f>
              <c:numCache>
                <c:formatCode>0.00</c:formatCode>
                <c:ptCount val="43"/>
                <c:pt idx="0">
                  <c:v>8.2864720122443387</c:v>
                </c:pt>
                <c:pt idx="1">
                  <c:v>8.3289422641384654</c:v>
                </c:pt>
                <c:pt idx="2">
                  <c:v>9.4883324593173093</c:v>
                </c:pt>
                <c:pt idx="3">
                  <c:v>7.3816754920335361</c:v>
                </c:pt>
                <c:pt idx="4">
                  <c:v>7.4427733879261568</c:v>
                </c:pt>
                <c:pt idx="5">
                  <c:v>7.8708555932558779</c:v>
                </c:pt>
                <c:pt idx="6">
                  <c:v>7.0065031835732734</c:v>
                </c:pt>
                <c:pt idx="7">
                  <c:v>7.034515780352816</c:v>
                </c:pt>
                <c:pt idx="8">
                  <c:v>7.0967388315517583</c:v>
                </c:pt>
                <c:pt idx="9">
                  <c:v>6.7315277796646562</c:v>
                </c:pt>
                <c:pt idx="10">
                  <c:v>6.8606479906182152</c:v>
                </c:pt>
                <c:pt idx="11">
                  <c:v>6.7793220574040136</c:v>
                </c:pt>
                <c:pt idx="12">
                  <c:v>6.6262228740031501</c:v>
                </c:pt>
                <c:pt idx="13">
                  <c:v>6.4349446270313519</c:v>
                </c:pt>
                <c:pt idx="14">
                  <c:v>6.1958559933709418</c:v>
                </c:pt>
                <c:pt idx="15">
                  <c:v>6.1298720618317848</c:v>
                </c:pt>
                <c:pt idx="16">
                  <c:v>6.3515997532304977</c:v>
                </c:pt>
                <c:pt idx="17">
                  <c:v>6.2371191695462054</c:v>
                </c:pt>
                <c:pt idx="18">
                  <c:v>-10000</c:v>
                </c:pt>
              </c:numCache>
            </c:numRef>
          </c:val>
          <c:extLst>
            <c:ext xmlns:c16="http://schemas.microsoft.com/office/drawing/2014/chart" uri="{C3380CC4-5D6E-409C-BE32-E72D297353CC}">
              <c16:uniqueId val="{00000001-4B03-4C45-9966-BD70DD4930F8}"/>
            </c:ext>
          </c:extLst>
        </c:ser>
        <c:ser>
          <c:idx val="2"/>
          <c:order val="2"/>
          <c:tx>
            <c:strRef>
              <c:f>'7.2.1'!$L$14</c:f>
              <c:strCache>
                <c:ptCount val="1"/>
                <c:pt idx="0">
                  <c:v>Solid fuel heating and hot water</c:v>
                </c:pt>
              </c:strCache>
            </c:strRef>
          </c:tx>
          <c:spPr>
            <a:solidFill>
              <a:srgbClr val="8C57CC">
                <a:lumMod val="60000"/>
                <a:lumOff val="40000"/>
              </a:srgbClr>
            </a:solidFill>
            <a:ln>
              <a:solidFill>
                <a:srgbClr val="8C57CC">
                  <a:lumMod val="60000"/>
                  <a:lumOff val="40000"/>
                </a:srgbClr>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4:$BC$14</c:f>
              <c:numCache>
                <c:formatCode>0.00</c:formatCode>
                <c:ptCount val="43"/>
                <c:pt idx="0">
                  <c:v>2.815564247667127</c:v>
                </c:pt>
                <c:pt idx="1">
                  <c:v>2.3511601828281861</c:v>
                </c:pt>
                <c:pt idx="2">
                  <c:v>2.4266319026446657</c:v>
                </c:pt>
                <c:pt idx="3">
                  <c:v>2.2922815474086735</c:v>
                </c:pt>
                <c:pt idx="4">
                  <c:v>2.15439134702385</c:v>
                </c:pt>
                <c:pt idx="5">
                  <c:v>1.9714562024473712</c:v>
                </c:pt>
                <c:pt idx="6">
                  <c:v>1.6758729988248386</c:v>
                </c:pt>
                <c:pt idx="7">
                  <c:v>1.6834971898181208</c:v>
                </c:pt>
                <c:pt idx="8">
                  <c:v>1.6919291632201057</c:v>
                </c:pt>
                <c:pt idx="9">
                  <c:v>1.7432130366592533</c:v>
                </c:pt>
                <c:pt idx="10">
                  <c:v>1.7496214594351565</c:v>
                </c:pt>
                <c:pt idx="11">
                  <c:v>1.6628160210996565</c:v>
                </c:pt>
                <c:pt idx="12">
                  <c:v>1.6148652905155141</c:v>
                </c:pt>
                <c:pt idx="13">
                  <c:v>1.6215260054736569</c:v>
                </c:pt>
                <c:pt idx="14">
                  <c:v>1.7099338743926067</c:v>
                </c:pt>
                <c:pt idx="15">
                  <c:v>1.4405283806317164</c:v>
                </c:pt>
                <c:pt idx="16">
                  <c:v>1.9491279637806316</c:v>
                </c:pt>
                <c:pt idx="17">
                  <c:v>1.9060910233624364</c:v>
                </c:pt>
                <c:pt idx="18">
                  <c:v>-10000</c:v>
                </c:pt>
              </c:numCache>
            </c:numRef>
          </c:val>
          <c:extLst>
            <c:ext xmlns:c16="http://schemas.microsoft.com/office/drawing/2014/chart" uri="{C3380CC4-5D6E-409C-BE32-E72D297353CC}">
              <c16:uniqueId val="{00000002-4B03-4C45-9966-BD70DD4930F8}"/>
            </c:ext>
          </c:extLst>
        </c:ser>
        <c:ser>
          <c:idx val="3"/>
          <c:order val="3"/>
          <c:tx>
            <c:strRef>
              <c:f>'7.2.1'!$L$15</c:f>
              <c:strCache>
                <c:ptCount val="1"/>
                <c:pt idx="0">
                  <c:v>Household appliances and machinery</c:v>
                </c:pt>
              </c:strCache>
            </c:strRef>
          </c:tx>
          <c:spPr>
            <a:solidFill>
              <a:srgbClr val="FFAC00">
                <a:lumMod val="60000"/>
                <a:lumOff val="40000"/>
              </a:srgbClr>
            </a:solidFill>
            <a:ln>
              <a:solidFill>
                <a:srgbClr val="FFAC00">
                  <a:lumMod val="60000"/>
                  <a:lumOff val="40000"/>
                </a:srgbClr>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5:$BC$15</c:f>
              <c:numCache>
                <c:formatCode>0.00</c:formatCode>
                <c:ptCount val="43"/>
                <c:pt idx="0">
                  <c:v>2.321195334029007</c:v>
                </c:pt>
                <c:pt idx="1">
                  <c:v>2.2303057812116975</c:v>
                </c:pt>
                <c:pt idx="2">
                  <c:v>2.3054812264922737</c:v>
                </c:pt>
                <c:pt idx="3">
                  <c:v>2.4080578376747854</c:v>
                </c:pt>
                <c:pt idx="4">
                  <c:v>2.5019051744799801</c:v>
                </c:pt>
                <c:pt idx="5">
                  <c:v>2.81117064322788</c:v>
                </c:pt>
                <c:pt idx="6">
                  <c:v>2.5793653856810081</c:v>
                </c:pt>
                <c:pt idx="7">
                  <c:v>2.651734456402612</c:v>
                </c:pt>
                <c:pt idx="8">
                  <c:v>2.6384150378825741</c:v>
                </c:pt>
                <c:pt idx="9">
                  <c:v>2.5487449295099842</c:v>
                </c:pt>
                <c:pt idx="10">
                  <c:v>2.604419687063543</c:v>
                </c:pt>
                <c:pt idx="11">
                  <c:v>2.5166455478609366</c:v>
                </c:pt>
                <c:pt idx="12">
                  <c:v>2.4296770483438168</c:v>
                </c:pt>
                <c:pt idx="13">
                  <c:v>2.4798759425867432</c:v>
                </c:pt>
                <c:pt idx="14">
                  <c:v>2.3963322453391309</c:v>
                </c:pt>
                <c:pt idx="15">
                  <c:v>2.1675060775524284</c:v>
                </c:pt>
                <c:pt idx="16">
                  <c:v>1.6071694537737113</c:v>
                </c:pt>
                <c:pt idx="17">
                  <c:v>1.7004516838815404</c:v>
                </c:pt>
                <c:pt idx="18">
                  <c:v>-10000</c:v>
                </c:pt>
              </c:numCache>
            </c:numRef>
          </c:val>
          <c:extLst>
            <c:ext xmlns:c16="http://schemas.microsoft.com/office/drawing/2014/chart" uri="{C3380CC4-5D6E-409C-BE32-E72D297353CC}">
              <c16:uniqueId val="{00000003-4B03-4C45-9966-BD70DD4930F8}"/>
            </c:ext>
          </c:extLst>
        </c:ser>
        <c:dLbls>
          <c:showLegendKey val="0"/>
          <c:showVal val="0"/>
          <c:showCatName val="0"/>
          <c:showSerName val="0"/>
          <c:showPercent val="0"/>
          <c:showBubbleSize val="0"/>
        </c:dLbls>
        <c:axId val="237314080"/>
        <c:axId val="237314472"/>
      </c:areaChart>
      <c:areaChart>
        <c:grouping val="stacked"/>
        <c:varyColors val="0"/>
        <c:ser>
          <c:idx val="5"/>
          <c:order val="4"/>
          <c:tx>
            <c:strRef>
              <c:f>'7.2.1'!$L$16</c:f>
              <c:strCache>
                <c:ptCount val="1"/>
                <c:pt idx="0">
                  <c:v>Gas heating and hot water</c:v>
                </c:pt>
              </c:strCache>
            </c:strRef>
          </c:tx>
          <c:spPr>
            <a:solidFill>
              <a:srgbClr val="7041FF"/>
            </a:solidFill>
            <a:ln>
              <a:solidFill>
                <a:srgbClr val="7041FF"/>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6:$BC$16</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48.680427041583911</c:v>
                </c:pt>
                <c:pt idx="18">
                  <c:v>48.240263784913502</c:v>
                </c:pt>
                <c:pt idx="19">
                  <c:v>47.54229507569962</c:v>
                </c:pt>
                <c:pt idx="20">
                  <c:v>46.507792310179738</c:v>
                </c:pt>
                <c:pt idx="21">
                  <c:v>45.103101668342845</c:v>
                </c:pt>
                <c:pt idx="22">
                  <c:v>42.607603732831265</c:v>
                </c:pt>
                <c:pt idx="23">
                  <c:v>40.546567668156577</c:v>
                </c:pt>
                <c:pt idx="24">
                  <c:v>38.21276259330304</c:v>
                </c:pt>
                <c:pt idx="25">
                  <c:v>35.248783516224954</c:v>
                </c:pt>
                <c:pt idx="26">
                  <c:v>32.086776887244007</c:v>
                </c:pt>
                <c:pt idx="27">
                  <c:v>28.921079922202431</c:v>
                </c:pt>
                <c:pt idx="28">
                  <c:v>25.964924801478244</c:v>
                </c:pt>
                <c:pt idx="29">
                  <c:v>22.986580975987202</c:v>
                </c:pt>
                <c:pt idx="30">
                  <c:v>20.046451357783145</c:v>
                </c:pt>
                <c:pt idx="31">
                  <c:v>17.166964036158678</c:v>
                </c:pt>
                <c:pt idx="32">
                  <c:v>14.467339705008611</c:v>
                </c:pt>
                <c:pt idx="33">
                  <c:v>11.867775960391805</c:v>
                </c:pt>
                <c:pt idx="34">
                  <c:v>9.4750695765000703</c:v>
                </c:pt>
                <c:pt idx="35">
                  <c:v>7.3206502395935846</c:v>
                </c:pt>
                <c:pt idx="36">
                  <c:v>5.3371018875699638</c:v>
                </c:pt>
                <c:pt idx="37">
                  <c:v>3.5699558012256736</c:v>
                </c:pt>
                <c:pt idx="38">
                  <c:v>2.1029209461085645</c:v>
                </c:pt>
                <c:pt idx="39">
                  <c:v>1.0556890917069712</c:v>
                </c:pt>
                <c:pt idx="40">
                  <c:v>0.60039832045509822</c:v>
                </c:pt>
                <c:pt idx="41">
                  <c:v>0.41139880778250565</c:v>
                </c:pt>
                <c:pt idx="42">
                  <c:v>0.27273543831852826</c:v>
                </c:pt>
              </c:numCache>
            </c:numRef>
          </c:val>
          <c:extLst>
            <c:ext xmlns:c16="http://schemas.microsoft.com/office/drawing/2014/chart" uri="{C3380CC4-5D6E-409C-BE32-E72D297353CC}">
              <c16:uniqueId val="{00000004-4B03-4C45-9966-BD70DD4930F8}"/>
            </c:ext>
          </c:extLst>
        </c:ser>
        <c:ser>
          <c:idx val="6"/>
          <c:order val="5"/>
          <c:tx>
            <c:strRef>
              <c:f>'7.2.1'!$L$17</c:f>
              <c:strCache>
                <c:ptCount val="1"/>
                <c:pt idx="0">
                  <c:v>Oil heating and hot water</c:v>
                </c:pt>
              </c:strCache>
            </c:strRef>
          </c:tx>
          <c:spPr>
            <a:solidFill>
              <a:srgbClr val="CA7880"/>
            </a:solidFill>
            <a:ln>
              <a:solidFill>
                <a:srgbClr val="CA7880"/>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7:$BC$17</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6.2371191695462054</c:v>
                </c:pt>
                <c:pt idx="18">
                  <c:v>6.1673784173200907</c:v>
                </c:pt>
                <c:pt idx="19">
                  <c:v>6.0704115617669583</c:v>
                </c:pt>
                <c:pt idx="20">
                  <c:v>5.93941405395082</c:v>
                </c:pt>
                <c:pt idx="21">
                  <c:v>5.7642854962669263</c:v>
                </c:pt>
                <c:pt idx="22">
                  <c:v>5.4724491190937359</c:v>
                </c:pt>
                <c:pt idx="23">
                  <c:v>5.203876124699808</c:v>
                </c:pt>
                <c:pt idx="24">
                  <c:v>4.8708188425945584</c:v>
                </c:pt>
                <c:pt idx="25">
                  <c:v>4.4463166092666597</c:v>
                </c:pt>
                <c:pt idx="26">
                  <c:v>4.0070004727440409</c:v>
                </c:pt>
                <c:pt idx="27">
                  <c:v>3.5754210186757103</c:v>
                </c:pt>
                <c:pt idx="28">
                  <c:v>3.1890251372219294</c:v>
                </c:pt>
                <c:pt idx="29">
                  <c:v>2.8045724950263962</c:v>
                </c:pt>
                <c:pt idx="30">
                  <c:v>2.4307718562431755</c:v>
                </c:pt>
                <c:pt idx="31">
                  <c:v>2.0724520911483717</c:v>
                </c:pt>
                <c:pt idx="32">
                  <c:v>1.7455295445716734</c:v>
                </c:pt>
                <c:pt idx="33">
                  <c:v>1.4297042732647065</c:v>
                </c:pt>
                <c:pt idx="34">
                  <c:v>1.1267513998740719</c:v>
                </c:pt>
                <c:pt idx="35">
                  <c:v>0.84024474277158523</c:v>
                </c:pt>
                <c:pt idx="36">
                  <c:v>0.57755862653092105</c:v>
                </c:pt>
                <c:pt idx="37">
                  <c:v>0.34716571540852059</c:v>
                </c:pt>
                <c:pt idx="38">
                  <c:v>0.16186759887505786</c:v>
                </c:pt>
                <c:pt idx="39">
                  <c:v>3.9881167989985589E-2</c:v>
                </c:pt>
                <c:pt idx="40">
                  <c:v>8.002155151181323E-3</c:v>
                </c:pt>
                <c:pt idx="41">
                  <c:v>6.1275531789819343E-3</c:v>
                </c:pt>
                <c:pt idx="42">
                  <c:v>4.0622405084198574E-3</c:v>
                </c:pt>
              </c:numCache>
            </c:numRef>
          </c:val>
          <c:extLst>
            <c:ext xmlns:c16="http://schemas.microsoft.com/office/drawing/2014/chart" uri="{C3380CC4-5D6E-409C-BE32-E72D297353CC}">
              <c16:uniqueId val="{00000005-4B03-4C45-9966-BD70DD4930F8}"/>
            </c:ext>
          </c:extLst>
        </c:ser>
        <c:ser>
          <c:idx val="7"/>
          <c:order val="6"/>
          <c:tx>
            <c:strRef>
              <c:f>'7.2.1'!$L$18</c:f>
              <c:strCache>
                <c:ptCount val="1"/>
                <c:pt idx="0">
                  <c:v>Solid fuel heating and hot water</c:v>
                </c:pt>
              </c:strCache>
            </c:strRef>
          </c:tx>
          <c:spPr>
            <a:solidFill>
              <a:srgbClr val="8C57CC"/>
            </a:solidFill>
            <a:ln>
              <a:solidFill>
                <a:srgbClr val="8C57CC"/>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8:$BC$18</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9060910233624364</c:v>
                </c:pt>
                <c:pt idx="18">
                  <c:v>1.8813581719572718</c:v>
                </c:pt>
                <c:pt idx="19">
                  <c:v>1.8477008297673212</c:v>
                </c:pt>
                <c:pt idx="20">
                  <c:v>1.8030308521875578</c:v>
                </c:pt>
                <c:pt idx="21">
                  <c:v>1.7441925245607262</c:v>
                </c:pt>
                <c:pt idx="22">
                  <c:v>1.6617264321278507</c:v>
                </c:pt>
                <c:pt idx="23">
                  <c:v>1.580299088819292</c:v>
                </c:pt>
                <c:pt idx="24">
                  <c:v>1.4809349452877589</c:v>
                </c:pt>
                <c:pt idx="25">
                  <c:v>1.3540151313241524</c:v>
                </c:pt>
                <c:pt idx="26">
                  <c:v>1.2202540029474054</c:v>
                </c:pt>
                <c:pt idx="27">
                  <c:v>1.0893547730112743</c:v>
                </c:pt>
                <c:pt idx="28">
                  <c:v>0.97018885496802654</c:v>
                </c:pt>
                <c:pt idx="29">
                  <c:v>0.8517211094308369</c:v>
                </c:pt>
                <c:pt idx="30">
                  <c:v>0.73746556456913204</c:v>
                </c:pt>
                <c:pt idx="31">
                  <c:v>0.62922582865106991</c:v>
                </c:pt>
                <c:pt idx="32">
                  <c:v>0.53221231735371377</c:v>
                </c:pt>
                <c:pt idx="33">
                  <c:v>0.437615225277731</c:v>
                </c:pt>
                <c:pt idx="34">
                  <c:v>0.34661810834489454</c:v>
                </c:pt>
                <c:pt idx="35">
                  <c:v>0.26031770515558134</c:v>
                </c:pt>
                <c:pt idx="36">
                  <c:v>0.18086693695980899</c:v>
                </c:pt>
                <c:pt idx="37">
                  <c:v>0.11067786570890564</c:v>
                </c:pt>
                <c:pt idx="38">
                  <c:v>5.3360140075748935E-2</c:v>
                </c:pt>
                <c:pt idx="39">
                  <c:v>1.3937467002190989E-2</c:v>
                </c:pt>
                <c:pt idx="40">
                  <c:v>9.7852718581544602E-4</c:v>
                </c:pt>
                <c:pt idx="41">
                  <c:v>7.5491675689801183E-4</c:v>
                </c:pt>
                <c:pt idx="42">
                  <c:v>5.0046949259860364E-4</c:v>
                </c:pt>
              </c:numCache>
            </c:numRef>
          </c:val>
          <c:extLst>
            <c:ext xmlns:c16="http://schemas.microsoft.com/office/drawing/2014/chart" uri="{C3380CC4-5D6E-409C-BE32-E72D297353CC}">
              <c16:uniqueId val="{00000006-4B03-4C45-9966-BD70DD4930F8}"/>
            </c:ext>
          </c:extLst>
        </c:ser>
        <c:ser>
          <c:idx val="8"/>
          <c:order val="7"/>
          <c:tx>
            <c:strRef>
              <c:f>'7.2.1'!$L$19</c:f>
              <c:strCache>
                <c:ptCount val="1"/>
                <c:pt idx="0">
                  <c:v>Household appliances and machinery</c:v>
                </c:pt>
              </c:strCache>
            </c:strRef>
          </c:tx>
          <c:spPr>
            <a:solidFill>
              <a:srgbClr val="FFAC00"/>
            </a:solidFill>
            <a:ln>
              <a:solidFill>
                <a:srgbClr val="FFAC00"/>
              </a:solidFill>
            </a:ln>
          </c:spPr>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19:$BC$19</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7004516838815404</c:v>
                </c:pt>
                <c:pt idx="18">
                  <c:v>1.6955818726104799</c:v>
                </c:pt>
                <c:pt idx="19">
                  <c:v>1.6906706749654317</c:v>
                </c:pt>
                <c:pt idx="20">
                  <c:v>1.6856237051027354</c:v>
                </c:pt>
                <c:pt idx="21">
                  <c:v>1.6809101739468153</c:v>
                </c:pt>
                <c:pt idx="22">
                  <c:v>1.6794874507556317</c:v>
                </c:pt>
                <c:pt idx="23">
                  <c:v>1.6749565145703873</c:v>
                </c:pt>
                <c:pt idx="24">
                  <c:v>1.6697474808514254</c:v>
                </c:pt>
                <c:pt idx="25">
                  <c:v>1.6638872566876706</c:v>
                </c:pt>
                <c:pt idx="26">
                  <c:v>1.6618932764985757</c:v>
                </c:pt>
                <c:pt idx="27">
                  <c:v>1.619037346882001</c:v>
                </c:pt>
                <c:pt idx="28">
                  <c:v>1.4912484009543379</c:v>
                </c:pt>
                <c:pt idx="29">
                  <c:v>1.363878956203832</c:v>
                </c:pt>
                <c:pt idx="30">
                  <c:v>1.2369385516794174</c:v>
                </c:pt>
                <c:pt idx="31">
                  <c:v>1.1104042293660055</c:v>
                </c:pt>
                <c:pt idx="32">
                  <c:v>0.98290365159741255</c:v>
                </c:pt>
                <c:pt idx="33">
                  <c:v>0.86311965453502348</c:v>
                </c:pt>
                <c:pt idx="34">
                  <c:v>0.74404534077111217</c:v>
                </c:pt>
                <c:pt idx="35">
                  <c:v>0.62578467932759674</c:v>
                </c:pt>
                <c:pt idx="36">
                  <c:v>0.50934007894666977</c:v>
                </c:pt>
                <c:pt idx="37">
                  <c:v>0.43295059427257049</c:v>
                </c:pt>
                <c:pt idx="38">
                  <c:v>0.36246201847806137</c:v>
                </c:pt>
                <c:pt idx="39">
                  <c:v>0.30795201376992698</c:v>
                </c:pt>
                <c:pt idx="40">
                  <c:v>0.26190305005002806</c:v>
                </c:pt>
                <c:pt idx="41">
                  <c:v>0.20191487658558824</c:v>
                </c:pt>
                <c:pt idx="42">
                  <c:v>0.13385877967277793</c:v>
                </c:pt>
              </c:numCache>
            </c:numRef>
          </c:val>
          <c:extLst>
            <c:ext xmlns:c16="http://schemas.microsoft.com/office/drawing/2014/chart" uri="{C3380CC4-5D6E-409C-BE32-E72D297353CC}">
              <c16:uniqueId val="{00000007-4B03-4C45-9966-BD70DD4930F8}"/>
            </c:ext>
          </c:extLst>
        </c:ser>
        <c:dLbls>
          <c:showLegendKey val="0"/>
          <c:showVal val="0"/>
          <c:showCatName val="0"/>
          <c:showSerName val="0"/>
          <c:showPercent val="0"/>
          <c:showBubbleSize val="0"/>
        </c:dLbls>
        <c:axId val="1009380368"/>
        <c:axId val="1009377008"/>
      </c:areaChart>
      <c:lineChart>
        <c:grouping val="standard"/>
        <c:varyColors val="0"/>
        <c:ser>
          <c:idx val="10"/>
          <c:order val="8"/>
          <c:tx>
            <c:strRef>
              <c:f>'7.2.1'!$L$21</c:f>
              <c:strCache>
                <c:ptCount val="1"/>
              </c:strCache>
            </c:strRef>
          </c:tx>
          <c:spPr>
            <a:ln>
              <a:noFill/>
            </a:ln>
          </c:spPr>
          <c:marker>
            <c:symbol val="none"/>
          </c:marker>
          <c:errBars>
            <c:errDir val="y"/>
            <c:errBarType val="both"/>
            <c:errValType val="percentage"/>
            <c:noEndCap val="1"/>
            <c:val val="100"/>
            <c:spPr>
              <a:ln w="12700"/>
            </c:spPr>
          </c:errBars>
          <c:cat>
            <c:numRef>
              <c:f>'7.2.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1'!$M$21:$BC$21</c:f>
              <c:numCache>
                <c:formatCode>0.00</c:formatCode>
                <c:ptCount val="43"/>
                <c:pt idx="17">
                  <c:v>50</c:v>
                </c:pt>
              </c:numCache>
            </c:numRef>
          </c:val>
          <c:smooth val="0"/>
          <c:extLst>
            <c:ext xmlns:c16="http://schemas.microsoft.com/office/drawing/2014/chart" uri="{C3380CC4-5D6E-409C-BE32-E72D297353CC}">
              <c16:uniqueId val="{00000008-4B03-4C45-9966-BD70DD4930F8}"/>
            </c:ext>
          </c:extLst>
        </c:ser>
        <c:ser>
          <c:idx val="4"/>
          <c:order val="9"/>
          <c:tx>
            <c:strRef>
              <c:f>'7.2.1'!$L$20</c:f>
              <c:strCache>
                <c:ptCount val="1"/>
                <c:pt idx="0">
                  <c:v>Temperature-adjusted historical total</c:v>
                </c:pt>
              </c:strCache>
            </c:strRef>
          </c:tx>
          <c:spPr>
            <a:ln w="25400">
              <a:solidFill>
                <a:srgbClr val="999999"/>
              </a:solidFill>
            </a:ln>
          </c:spPr>
          <c:marker>
            <c:symbol val="none"/>
          </c:marker>
          <c:val>
            <c:numRef>
              <c:f>'7.2.1'!$M$20:$BC$20</c:f>
              <c:numCache>
                <c:formatCode>0.00</c:formatCode>
                <c:ptCount val="43"/>
                <c:pt idx="0">
                  <c:v>77.092568819905352</c:v>
                </c:pt>
                <c:pt idx="1">
                  <c:v>73.651516864924432</c:v>
                </c:pt>
                <c:pt idx="2">
                  <c:v>72.491098477126258</c:v>
                </c:pt>
                <c:pt idx="3">
                  <c:v>73.055736198343993</c:v>
                </c:pt>
                <c:pt idx="4">
                  <c:v>72.108010246169954</c:v>
                </c:pt>
                <c:pt idx="5">
                  <c:v>68.612674952808064</c:v>
                </c:pt>
                <c:pt idx="6">
                  <c:v>68.832165395267523</c:v>
                </c:pt>
                <c:pt idx="7">
                  <c:v>68.247604002263827</c:v>
                </c:pt>
                <c:pt idx="8">
                  <c:v>64.940186556149513</c:v>
                </c:pt>
                <c:pt idx="9">
                  <c:v>67.245140051233349</c:v>
                </c:pt>
                <c:pt idx="10">
                  <c:v>64.412224371443301</c:v>
                </c:pt>
                <c:pt idx="11">
                  <c:v>62.664403622373591</c:v>
                </c:pt>
                <c:pt idx="12">
                  <c:v>65.985463137025363</c:v>
                </c:pt>
                <c:pt idx="13">
                  <c:v>63.031397869272901</c:v>
                </c:pt>
                <c:pt idx="14">
                  <c:v>59.552066619550892</c:v>
                </c:pt>
                <c:pt idx="15">
                  <c:v>55.01680600605232</c:v>
                </c:pt>
              </c:numCache>
            </c:numRef>
          </c:val>
          <c:smooth val="0"/>
          <c:extLst>
            <c:ext xmlns:c16="http://schemas.microsoft.com/office/drawing/2014/chart" uri="{C3380CC4-5D6E-409C-BE32-E72D297353CC}">
              <c16:uniqueId val="{00000009-4B03-4C45-9966-BD70DD4930F8}"/>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90"/>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8"/>
        <c:delete val="1"/>
      </c:legendEntry>
      <c:layout>
        <c:manualLayout>
          <c:xMode val="edge"/>
          <c:yMode val="edge"/>
          <c:x val="4.0628312666334564E-2"/>
          <c:y val="0.87856055555555546"/>
          <c:w val="0.95937168458781363"/>
          <c:h val="0.1214394444444444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50154161000637E-2"/>
          <c:y val="1.8908888888888888E-2"/>
          <c:w val="0.89133355944247949"/>
          <c:h val="0.7540108333333333"/>
        </c:manualLayout>
      </c:layout>
      <c:areaChart>
        <c:grouping val="stacked"/>
        <c:varyColors val="0"/>
        <c:ser>
          <c:idx val="0"/>
          <c:order val="0"/>
          <c:tx>
            <c:strRef>
              <c:f>'7.2.2'!$K$13</c:f>
              <c:strCache>
                <c:ptCount val="1"/>
                <c:pt idx="0">
                  <c:v>Residual emissions</c:v>
                </c:pt>
              </c:strCache>
            </c:strRef>
          </c:tx>
          <c:spPr>
            <a:noFill/>
            <a:ln w="25400">
              <a:noFill/>
            </a:ln>
            <a:effectLst/>
          </c:spPr>
          <c:cat>
            <c:numRef>
              <c:f>'7.2.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2'!$L$13:$BB$13</c:f>
              <c:numCache>
                <c:formatCode>0.00</c:formatCode>
                <c:ptCount val="43"/>
                <c:pt idx="0">
                  <c:v>77.092568819905352</c:v>
                </c:pt>
                <c:pt idx="1">
                  <c:v>73.651516864924432</c:v>
                </c:pt>
                <c:pt idx="2">
                  <c:v>72.491098477126258</c:v>
                </c:pt>
                <c:pt idx="3">
                  <c:v>73.055736198343993</c:v>
                </c:pt>
                <c:pt idx="4">
                  <c:v>72.108010246169954</c:v>
                </c:pt>
                <c:pt idx="5">
                  <c:v>68.612674952808064</c:v>
                </c:pt>
                <c:pt idx="6">
                  <c:v>68.832165395267523</c:v>
                </c:pt>
                <c:pt idx="7">
                  <c:v>68.247604002263827</c:v>
                </c:pt>
                <c:pt idx="8">
                  <c:v>64.940186556149513</c:v>
                </c:pt>
                <c:pt idx="9">
                  <c:v>67.245140051233349</c:v>
                </c:pt>
                <c:pt idx="10">
                  <c:v>64.412224371443301</c:v>
                </c:pt>
                <c:pt idx="11">
                  <c:v>62.664403622373591</c:v>
                </c:pt>
                <c:pt idx="12">
                  <c:v>65.985463137025363</c:v>
                </c:pt>
                <c:pt idx="13">
                  <c:v>63.031397869272901</c:v>
                </c:pt>
                <c:pt idx="14">
                  <c:v>-9940.4479333804484</c:v>
                </c:pt>
                <c:pt idx="15">
                  <c:v>59.544552349184585</c:v>
                </c:pt>
                <c:pt idx="16">
                  <c:v>59.420347390555897</c:v>
                </c:pt>
                <c:pt idx="17">
                  <c:v>58.524088918374112</c:v>
                </c:pt>
                <c:pt idx="18">
                  <c:v>57.984582246801331</c:v>
                </c:pt>
                <c:pt idx="19">
                  <c:v>57.151078142199353</c:v>
                </c:pt>
                <c:pt idx="20">
                  <c:v>55.935860921420854</c:v>
                </c:pt>
                <c:pt idx="21">
                  <c:v>54.292489863117325</c:v>
                </c:pt>
                <c:pt idx="22">
                  <c:v>51.421266734808512</c:v>
                </c:pt>
                <c:pt idx="23">
                  <c:v>49.005699396246087</c:v>
                </c:pt>
                <c:pt idx="24">
                  <c:v>46.234263862036812</c:v>
                </c:pt>
                <c:pt idx="25">
                  <c:v>42.713002513503433</c:v>
                </c:pt>
                <c:pt idx="26">
                  <c:v>38.975924639434027</c:v>
                </c:pt>
                <c:pt idx="27">
                  <c:v>35.204893060771418</c:v>
                </c:pt>
                <c:pt idx="28">
                  <c:v>31.615387194622564</c:v>
                </c:pt>
                <c:pt idx="29">
                  <c:v>28.006753536648318</c:v>
                </c:pt>
                <c:pt idx="30">
                  <c:v>24.451627330274853</c:v>
                </c:pt>
                <c:pt idx="31">
                  <c:v>20.979046185324044</c:v>
                </c:pt>
                <c:pt idx="32">
                  <c:v>17.727985218531416</c:v>
                </c:pt>
                <c:pt idx="33">
                  <c:v>14.598215113469251</c:v>
                </c:pt>
                <c:pt idx="34">
                  <c:v>11.6924844254902</c:v>
                </c:pt>
                <c:pt idx="35">
                  <c:v>9.0469973668483377</c:v>
                </c:pt>
                <c:pt idx="36">
                  <c:v>6.604867530007354</c:v>
                </c:pt>
                <c:pt idx="37">
                  <c:v>4.4607499766156593</c:v>
                </c:pt>
                <c:pt idx="38">
                  <c:v>2.6806107035374112</c:v>
                </c:pt>
                <c:pt idx="39">
                  <c:v>1.4174597404690559</c:v>
                </c:pt>
                <c:pt idx="40">
                  <c:v>0.87128205284213323</c:v>
                </c:pt>
                <c:pt idx="41">
                  <c:v>0.62019615430395447</c:v>
                </c:pt>
                <c:pt idx="42">
                  <c:v>0.41115692799230885</c:v>
                </c:pt>
              </c:numCache>
            </c:numRef>
          </c:val>
          <c:extLst>
            <c:ext xmlns:c16="http://schemas.microsoft.com/office/drawing/2014/chart" uri="{C3380CC4-5D6E-409C-BE32-E72D297353CC}">
              <c16:uniqueId val="{00000000-6E97-4D0A-A05B-DB2948595A51}"/>
            </c:ext>
          </c:extLst>
        </c:ser>
        <c:ser>
          <c:idx val="1"/>
          <c:order val="1"/>
          <c:tx>
            <c:strRef>
              <c:f>'7.2.2'!$K$14</c:f>
              <c:strCache>
                <c:ptCount val="1"/>
                <c:pt idx="0">
                  <c:v>Low carbon heating</c:v>
                </c:pt>
              </c:strCache>
            </c:strRef>
          </c:tx>
          <c:spPr>
            <a:solidFill>
              <a:schemeClr val="accent2"/>
            </a:solidFill>
            <a:ln>
              <a:noFill/>
            </a:ln>
            <a:effectLst/>
          </c:spPr>
          <c:cat>
            <c:numRef>
              <c:f>'7.2.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2'!$L$14:$BB$14</c:f>
              <c:numCache>
                <c:formatCode>0.00</c:formatCode>
                <c:ptCount val="43"/>
                <c:pt idx="14">
                  <c:v>-10000</c:v>
                </c:pt>
                <c:pt idx="15">
                  <c:v>0</c:v>
                </c:pt>
                <c:pt idx="16">
                  <c:v>0</c:v>
                </c:pt>
                <c:pt idx="17">
                  <c:v>0.12034900573692674</c:v>
                </c:pt>
                <c:pt idx="18">
                  <c:v>0.2952855072213233</c:v>
                </c:pt>
                <c:pt idx="19">
                  <c:v>0.63814706420272294</c:v>
                </c:pt>
                <c:pt idx="20">
                  <c:v>1.2102461524431816</c:v>
                </c:pt>
                <c:pt idx="21">
                  <c:v>2.0320043147247375</c:v>
                </c:pt>
                <c:pt idx="22">
                  <c:v>3.9012110296063729</c:v>
                </c:pt>
                <c:pt idx="23">
                  <c:v>5.5014787689703537</c:v>
                </c:pt>
                <c:pt idx="24">
                  <c:v>7.639074467532593</c:v>
                </c:pt>
                <c:pt idx="25">
                  <c:v>10.520924265201295</c:v>
                </c:pt>
                <c:pt idx="26">
                  <c:v>13.730467563171194</c:v>
                </c:pt>
                <c:pt idx="27">
                  <c:v>17.006642274430757</c:v>
                </c:pt>
                <c:pt idx="28">
                  <c:v>20.304916997495287</c:v>
                </c:pt>
                <c:pt idx="29">
                  <c:v>23.628216228586513</c:v>
                </c:pt>
                <c:pt idx="30">
                  <c:v>26.939173960343908</c:v>
                </c:pt>
                <c:pt idx="31">
                  <c:v>30.239894450529835</c:v>
                </c:pt>
                <c:pt idx="32">
                  <c:v>33.312672667290315</c:v>
                </c:pt>
                <c:pt idx="33">
                  <c:v>36.383033084316551</c:v>
                </c:pt>
                <c:pt idx="34">
                  <c:v>39.231824680008899</c:v>
                </c:pt>
                <c:pt idx="35">
                  <c:v>41.821536095844813</c:v>
                </c:pt>
                <c:pt idx="36">
                  <c:v>44.218074807820869</c:v>
                </c:pt>
                <c:pt idx="37">
                  <c:v>46.348116349489196</c:v>
                </c:pt>
                <c:pt idx="38">
                  <c:v>48.107048270141284</c:v>
                </c:pt>
                <c:pt idx="39">
                  <c:v>49.342735830085147</c:v>
                </c:pt>
                <c:pt idx="40">
                  <c:v>49.856163020308443</c:v>
                </c:pt>
                <c:pt idx="41">
                  <c:v>50.070338077405573</c:v>
                </c:pt>
                <c:pt idx="42">
                  <c:v>50.241555640770386</c:v>
                </c:pt>
              </c:numCache>
            </c:numRef>
          </c:val>
          <c:extLst>
            <c:ext xmlns:c16="http://schemas.microsoft.com/office/drawing/2014/chart" uri="{C3380CC4-5D6E-409C-BE32-E72D297353CC}">
              <c16:uniqueId val="{00000001-6E97-4D0A-A05B-DB2948595A51}"/>
            </c:ext>
          </c:extLst>
        </c:ser>
        <c:ser>
          <c:idx val="3"/>
          <c:order val="2"/>
          <c:tx>
            <c:strRef>
              <c:f>'7.2.2'!$K$15</c:f>
              <c:strCache>
                <c:ptCount val="1"/>
                <c:pt idx="0">
                  <c:v>New homes</c:v>
                </c:pt>
              </c:strCache>
            </c:strRef>
          </c:tx>
          <c:spPr>
            <a:solidFill>
              <a:schemeClr val="accent1"/>
            </a:solidFill>
            <a:ln w="25400">
              <a:noFill/>
            </a:ln>
            <a:effectLst/>
          </c:spPr>
          <c:cat>
            <c:numRef>
              <c:f>'7.2.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2'!$L$15:$BB$15</c:f>
              <c:numCache>
                <c:formatCode>0.00</c:formatCode>
                <c:ptCount val="43"/>
                <c:pt idx="14">
                  <c:v>-10000</c:v>
                </c:pt>
                <c:pt idx="15">
                  <c:v>0.9199511852318274</c:v>
                </c:pt>
                <c:pt idx="16">
                  <c:v>1.2513136911813463</c:v>
                </c:pt>
                <c:pt idx="17">
                  <c:v>1.5890030271828182</c:v>
                </c:pt>
                <c:pt idx="18">
                  <c:v>1.9337700236470983</c:v>
                </c:pt>
                <c:pt idx="19">
                  <c:v>2.2819852562888578</c:v>
                </c:pt>
                <c:pt idx="20">
                  <c:v>2.633682697878319</c:v>
                </c:pt>
                <c:pt idx="21">
                  <c:v>2.988896321185702</c:v>
                </c:pt>
                <c:pt idx="22">
                  <c:v>3.3476629300454155</c:v>
                </c:pt>
                <c:pt idx="23">
                  <c:v>3.7100164972276795</c:v>
                </c:pt>
                <c:pt idx="24">
                  <c:v>4.0723700644099434</c:v>
                </c:pt>
                <c:pt idx="25">
                  <c:v>4.4347321593341871</c:v>
                </c:pt>
                <c:pt idx="26">
                  <c:v>4.7970942542584325</c:v>
                </c:pt>
                <c:pt idx="27">
                  <c:v>5.1596552265010116</c:v>
                </c:pt>
                <c:pt idx="28">
                  <c:v>5.5221697375234964</c:v>
                </c:pt>
                <c:pt idx="29">
                  <c:v>5.8846095243829373</c:v>
                </c:pt>
                <c:pt idx="30">
                  <c:v>6.2469716193071845</c:v>
                </c:pt>
                <c:pt idx="31">
                  <c:v>6.6093337142314272</c:v>
                </c:pt>
                <c:pt idx="32">
                  <c:v>6.9716872814136925</c:v>
                </c:pt>
                <c:pt idx="33">
                  <c:v>7.3340408485959578</c:v>
                </c:pt>
                <c:pt idx="34">
                  <c:v>7.6963944157782214</c:v>
                </c:pt>
                <c:pt idx="35">
                  <c:v>8.0587479829604831</c:v>
                </c:pt>
                <c:pt idx="36">
                  <c:v>8.4211015501427493</c:v>
                </c:pt>
                <c:pt idx="37">
                  <c:v>8.7834551173250137</c:v>
                </c:pt>
                <c:pt idx="38">
                  <c:v>9.1458086845072764</c:v>
                </c:pt>
                <c:pt idx="39">
                  <c:v>9.5081622516895425</c:v>
                </c:pt>
                <c:pt idx="40">
                  <c:v>9.8705158188718087</c:v>
                </c:pt>
                <c:pt idx="41">
                  <c:v>10.232869386054073</c:v>
                </c:pt>
                <c:pt idx="42">
                  <c:v>10.595222953236338</c:v>
                </c:pt>
              </c:numCache>
            </c:numRef>
          </c:val>
          <c:extLst xmlns:c15="http://schemas.microsoft.com/office/drawing/2012/chart">
            <c:ext xmlns:c16="http://schemas.microsoft.com/office/drawing/2014/chart" uri="{C3380CC4-5D6E-409C-BE32-E72D297353CC}">
              <c16:uniqueId val="{00000002-6E97-4D0A-A05B-DB2948595A51}"/>
            </c:ext>
          </c:extLst>
        </c:ser>
        <c:ser>
          <c:idx val="7"/>
          <c:order val="3"/>
          <c:tx>
            <c:strRef>
              <c:f>'7.2.2'!$K$16</c:f>
              <c:strCache>
                <c:ptCount val="1"/>
                <c:pt idx="0">
                  <c:v>Household appliances</c:v>
                </c:pt>
              </c:strCache>
            </c:strRef>
          </c:tx>
          <c:spPr>
            <a:solidFill>
              <a:schemeClr val="tx2"/>
            </a:solidFill>
            <a:ln>
              <a:noFill/>
            </a:ln>
            <a:effectLst/>
          </c:spPr>
          <c:val>
            <c:numRef>
              <c:f>'7.2.2'!$L$16:$BB$16</c:f>
              <c:numCache>
                <c:formatCode>0.00</c:formatCode>
                <c:ptCount val="43"/>
                <c:pt idx="14">
                  <c:v>-10000</c:v>
                </c:pt>
                <c:pt idx="15">
                  <c:v>0</c:v>
                </c:pt>
                <c:pt idx="16">
                  <c:v>0</c:v>
                </c:pt>
                <c:pt idx="17">
                  <c:v>0</c:v>
                </c:pt>
                <c:pt idx="18">
                  <c:v>0</c:v>
                </c:pt>
                <c:pt idx="19">
                  <c:v>0</c:v>
                </c:pt>
                <c:pt idx="20">
                  <c:v>0</c:v>
                </c:pt>
                <c:pt idx="21">
                  <c:v>0</c:v>
                </c:pt>
                <c:pt idx="22">
                  <c:v>0</c:v>
                </c:pt>
                <c:pt idx="23">
                  <c:v>0</c:v>
                </c:pt>
                <c:pt idx="24">
                  <c:v>0</c:v>
                </c:pt>
                <c:pt idx="25">
                  <c:v>0</c:v>
                </c:pt>
                <c:pt idx="26">
                  <c:v>0</c:v>
                </c:pt>
                <c:pt idx="27">
                  <c:v>4.0279356885052443E-2</c:v>
                </c:pt>
                <c:pt idx="28">
                  <c:v>0.16432740262207873</c:v>
                </c:pt>
                <c:pt idx="29">
                  <c:v>0.28804559793316653</c:v>
                </c:pt>
                <c:pt idx="30">
                  <c:v>0.41088447811679152</c:v>
                </c:pt>
                <c:pt idx="31">
                  <c:v>0.53354495011037373</c:v>
                </c:pt>
                <c:pt idx="32">
                  <c:v>0.65645549639360268</c:v>
                </c:pt>
                <c:pt idx="33">
                  <c:v>0.77922039753340533</c:v>
                </c:pt>
                <c:pt idx="34">
                  <c:v>0.90184358418867827</c:v>
                </c:pt>
                <c:pt idx="35">
                  <c:v>1.02432884683898</c:v>
                </c:pt>
                <c:pt idx="36">
                  <c:v>1.1466798419783339</c:v>
                </c:pt>
                <c:pt idx="37">
                  <c:v>1.2313876854331658</c:v>
                </c:pt>
                <c:pt idx="38">
                  <c:v>1.3159681955758737</c:v>
                </c:pt>
                <c:pt idx="39">
                  <c:v>1.3998561034346391</c:v>
                </c:pt>
                <c:pt idx="40">
                  <c:v>1.4836231427919386</c:v>
                </c:pt>
                <c:pt idx="41">
                  <c:v>1.5672723823923531</c:v>
                </c:pt>
                <c:pt idx="42">
                  <c:v>1.6508067879686377</c:v>
                </c:pt>
              </c:numCache>
            </c:numRef>
          </c:val>
          <c:extLst>
            <c:ext xmlns:c16="http://schemas.microsoft.com/office/drawing/2014/chart" uri="{C3380CC4-5D6E-409C-BE32-E72D297353CC}">
              <c16:uniqueId val="{00000003-6E97-4D0A-A05B-DB2948595A51}"/>
            </c:ext>
          </c:extLst>
        </c:ser>
        <c:ser>
          <c:idx val="9"/>
          <c:order val="4"/>
          <c:tx>
            <c:strRef>
              <c:f>'7.2.2'!$K$17</c:f>
              <c:strCache>
                <c:ptCount val="1"/>
                <c:pt idx="0">
                  <c:v>Energy efficiency</c:v>
                </c:pt>
              </c:strCache>
            </c:strRef>
          </c:tx>
          <c:spPr>
            <a:solidFill>
              <a:schemeClr val="accent5"/>
            </a:solidFill>
            <a:ln w="25400">
              <a:noFill/>
            </a:ln>
            <a:effectLst/>
          </c:spPr>
          <c:val>
            <c:numRef>
              <c:f>'7.2.2'!$L$17:$BB$17</c:f>
              <c:numCache>
                <c:formatCode>0.00</c:formatCode>
                <c:ptCount val="43"/>
                <c:pt idx="14">
                  <c:v>-10000</c:v>
                </c:pt>
                <c:pt idx="15">
                  <c:v>0</c:v>
                </c:pt>
                <c:pt idx="16">
                  <c:v>0</c:v>
                </c:pt>
                <c:pt idx="17">
                  <c:v>0.10821223384637763</c:v>
                </c:pt>
                <c:pt idx="18">
                  <c:v>0.32043900107654172</c:v>
                </c:pt>
                <c:pt idx="19">
                  <c:v>0.65759782745912398</c:v>
                </c:pt>
                <c:pt idx="20">
                  <c:v>1.1408436942630706</c:v>
                </c:pt>
                <c:pt idx="21">
                  <c:v>1.8070812378231509</c:v>
                </c:pt>
                <c:pt idx="22">
                  <c:v>2.6462115337939185</c:v>
                </c:pt>
                <c:pt idx="23">
                  <c:v>3.3015964990621534</c:v>
                </c:pt>
                <c:pt idx="24">
                  <c:v>3.7641820767525278</c:v>
                </c:pt>
                <c:pt idx="25">
                  <c:v>4.2245989807864888</c:v>
                </c:pt>
                <c:pt idx="26">
                  <c:v>4.6832534505662942</c:v>
                </c:pt>
                <c:pt idx="27">
                  <c:v>5.0670226544143819</c:v>
                </c:pt>
                <c:pt idx="28">
                  <c:v>5.1610012948747768</c:v>
                </c:pt>
                <c:pt idx="29">
                  <c:v>5.2549799353351645</c:v>
                </c:pt>
                <c:pt idx="30">
                  <c:v>5.3042884314153076</c:v>
                </c:pt>
                <c:pt idx="31">
                  <c:v>5.2920764424461835</c:v>
                </c:pt>
                <c:pt idx="32">
                  <c:v>5.2794283110138744</c:v>
                </c:pt>
                <c:pt idx="33">
                  <c:v>5.2794283110138744</c:v>
                </c:pt>
                <c:pt idx="34">
                  <c:v>5.2794283110138744</c:v>
                </c:pt>
                <c:pt idx="35">
                  <c:v>5.2794283110138744</c:v>
                </c:pt>
                <c:pt idx="36">
                  <c:v>5.2794283110138744</c:v>
                </c:pt>
                <c:pt idx="37">
                  <c:v>5.2794283110138744</c:v>
                </c:pt>
                <c:pt idx="38">
                  <c:v>5.2794283110138744</c:v>
                </c:pt>
                <c:pt idx="39">
                  <c:v>5.2794283110138744</c:v>
                </c:pt>
                <c:pt idx="40">
                  <c:v>5.2794283110138744</c:v>
                </c:pt>
                <c:pt idx="41">
                  <c:v>5.2794283110138744</c:v>
                </c:pt>
                <c:pt idx="42">
                  <c:v>5.2794283110138744</c:v>
                </c:pt>
              </c:numCache>
            </c:numRef>
          </c:val>
          <c:extLst>
            <c:ext xmlns:c16="http://schemas.microsoft.com/office/drawing/2014/chart" uri="{C3380CC4-5D6E-409C-BE32-E72D297353CC}">
              <c16:uniqueId val="{00000004-6E97-4D0A-A05B-DB2948595A51}"/>
            </c:ext>
          </c:extLst>
        </c:ser>
        <c:ser>
          <c:idx val="2"/>
          <c:order val="5"/>
          <c:tx>
            <c:strRef>
              <c:f>'7.2.2'!$K$18</c:f>
              <c:strCache>
                <c:ptCount val="1"/>
                <c:pt idx="0">
                  <c:v>Energy-saving practices</c:v>
                </c:pt>
              </c:strCache>
            </c:strRef>
          </c:tx>
          <c:spPr>
            <a:solidFill>
              <a:schemeClr val="accent3"/>
            </a:solidFill>
            <a:ln>
              <a:noFill/>
            </a:ln>
            <a:effectLst/>
          </c:spPr>
          <c:val>
            <c:numRef>
              <c:f>'7.2.2'!$L$18:$BB$18</c:f>
              <c:numCache>
                <c:formatCode>0.00</c:formatCode>
                <c:ptCount val="43"/>
                <c:pt idx="14">
                  <c:v>-10000</c:v>
                </c:pt>
                <c:pt idx="15">
                  <c:v>4.0068997283679506</c:v>
                </c:pt>
                <c:pt idx="16">
                  <c:v>4.0068997283679506</c:v>
                </c:pt>
                <c:pt idx="17">
                  <c:v>4.5462995432109485</c:v>
                </c:pt>
                <c:pt idx="18">
                  <c:v>4.5704498591388614</c:v>
                </c:pt>
                <c:pt idx="19">
                  <c:v>4.599379485608142</c:v>
                </c:pt>
                <c:pt idx="20">
                  <c:v>4.6344468928400619</c:v>
                </c:pt>
                <c:pt idx="21">
                  <c:v>4.6697993176824895</c:v>
                </c:pt>
                <c:pt idx="22">
                  <c:v>4.7071910007598623</c:v>
                </c:pt>
                <c:pt idx="23">
                  <c:v>4.7413297895119388</c:v>
                </c:pt>
                <c:pt idx="24">
                  <c:v>4.7865273575833243</c:v>
                </c:pt>
                <c:pt idx="25">
                  <c:v>4.8391751063177182</c:v>
                </c:pt>
                <c:pt idx="26">
                  <c:v>4.7862206659295676</c:v>
                </c:pt>
                <c:pt idx="27">
                  <c:v>4.7292606459591351</c:v>
                </c:pt>
                <c:pt idx="28">
                  <c:v>4.6745260422603216</c:v>
                </c:pt>
                <c:pt idx="29">
                  <c:v>4.6145975756407474</c:v>
                </c:pt>
                <c:pt idx="30">
                  <c:v>4.553711930095405</c:v>
                </c:pt>
                <c:pt idx="31">
                  <c:v>4.4920789339643648</c:v>
                </c:pt>
                <c:pt idx="32">
                  <c:v>4.4321040866047099</c:v>
                </c:pt>
                <c:pt idx="33">
                  <c:v>4.3799254074437908</c:v>
                </c:pt>
                <c:pt idx="34">
                  <c:v>4.3252656730767907</c:v>
                </c:pt>
                <c:pt idx="35">
                  <c:v>4.2635109145767194</c:v>
                </c:pt>
                <c:pt idx="36">
                  <c:v>4.1968018301224914</c:v>
                </c:pt>
                <c:pt idx="37">
                  <c:v>4.1360279360745666</c:v>
                </c:pt>
                <c:pt idx="38">
                  <c:v>4.0824226059473752</c:v>
                </c:pt>
                <c:pt idx="39">
                  <c:v>4.0356328556860879</c:v>
                </c:pt>
                <c:pt idx="40">
                  <c:v>3.9941213339118726</c:v>
                </c:pt>
                <c:pt idx="41">
                  <c:v>3.9567614501666171</c:v>
                </c:pt>
                <c:pt idx="42">
                  <c:v>3.9203038389364893</c:v>
                </c:pt>
              </c:numCache>
            </c:numRef>
          </c:val>
          <c:extLst>
            <c:ext xmlns:c16="http://schemas.microsoft.com/office/drawing/2014/chart" uri="{C3380CC4-5D6E-409C-BE32-E72D297353CC}">
              <c16:uniqueId val="{00000005-6E97-4D0A-A05B-DB2948595A51}"/>
            </c:ext>
          </c:extLst>
        </c:ser>
        <c:dLbls>
          <c:showLegendKey val="0"/>
          <c:showVal val="0"/>
          <c:showCatName val="0"/>
          <c:showSerName val="0"/>
          <c:showPercent val="0"/>
          <c:showBubbleSize val="0"/>
        </c:dLbls>
        <c:axId val="1605495056"/>
        <c:axId val="1605486896"/>
        <c:extLst/>
      </c:areaChart>
      <c:lineChart>
        <c:grouping val="standard"/>
        <c:varyColors val="0"/>
        <c:ser>
          <c:idx val="11"/>
          <c:order val="6"/>
          <c:tx>
            <c:strRef>
              <c:f>'7.2.2'!$K$12</c:f>
              <c:strCache>
                <c:ptCount val="1"/>
                <c:pt idx="0">
                  <c:v>Residual emissions</c:v>
                </c:pt>
              </c:strCache>
            </c:strRef>
          </c:tx>
          <c:spPr>
            <a:ln w="25400" cap="rnd">
              <a:solidFill>
                <a:schemeClr val="bg1"/>
              </a:solidFill>
              <a:round/>
            </a:ln>
            <a:effectLst/>
          </c:spPr>
          <c:marker>
            <c:symbol val="none"/>
          </c:marker>
          <c:val>
            <c:numRef>
              <c:f>'7.2.2'!$L$12:$BB$12</c:f>
              <c:numCache>
                <c:formatCode>0.00</c:formatCode>
                <c:ptCount val="43"/>
                <c:pt idx="0">
                  <c:v>77.092568819905352</c:v>
                </c:pt>
                <c:pt idx="1">
                  <c:v>73.651516864924432</c:v>
                </c:pt>
                <c:pt idx="2">
                  <c:v>72.491098477126258</c:v>
                </c:pt>
                <c:pt idx="3">
                  <c:v>73.055736198343993</c:v>
                </c:pt>
                <c:pt idx="4">
                  <c:v>72.108010246169954</c:v>
                </c:pt>
                <c:pt idx="5">
                  <c:v>68.612674952808064</c:v>
                </c:pt>
                <c:pt idx="6">
                  <c:v>68.832165395267523</c:v>
                </c:pt>
                <c:pt idx="7">
                  <c:v>68.247604002263827</c:v>
                </c:pt>
                <c:pt idx="8">
                  <c:v>64.940186556149513</c:v>
                </c:pt>
                <c:pt idx="9">
                  <c:v>67.245140051233349</c:v>
                </c:pt>
                <c:pt idx="10">
                  <c:v>64.412224371443301</c:v>
                </c:pt>
                <c:pt idx="11">
                  <c:v>62.664403622373591</c:v>
                </c:pt>
                <c:pt idx="12">
                  <c:v>65.985463137025363</c:v>
                </c:pt>
                <c:pt idx="13">
                  <c:v>63.031397869272901</c:v>
                </c:pt>
                <c:pt idx="14">
                  <c:v>59.552066619551624</c:v>
                </c:pt>
                <c:pt idx="15">
                  <c:v>59.544552349184585</c:v>
                </c:pt>
                <c:pt idx="16">
                  <c:v>59.420347390555897</c:v>
                </c:pt>
                <c:pt idx="17">
                  <c:v>58.524088918374112</c:v>
                </c:pt>
                <c:pt idx="18">
                  <c:v>57.984582246801331</c:v>
                </c:pt>
                <c:pt idx="19">
                  <c:v>57.151078142199353</c:v>
                </c:pt>
                <c:pt idx="20">
                  <c:v>55.935860921420854</c:v>
                </c:pt>
                <c:pt idx="21">
                  <c:v>54.292489863117325</c:v>
                </c:pt>
                <c:pt idx="22">
                  <c:v>51.421266734808512</c:v>
                </c:pt>
                <c:pt idx="23">
                  <c:v>49.005699396246087</c:v>
                </c:pt>
                <c:pt idx="24">
                  <c:v>46.234263862036812</c:v>
                </c:pt>
                <c:pt idx="25">
                  <c:v>42.713002513503433</c:v>
                </c:pt>
                <c:pt idx="26">
                  <c:v>38.975924639434027</c:v>
                </c:pt>
                <c:pt idx="27">
                  <c:v>35.204893060771418</c:v>
                </c:pt>
                <c:pt idx="28">
                  <c:v>31.615387194622564</c:v>
                </c:pt>
                <c:pt idx="29">
                  <c:v>28.006753536648318</c:v>
                </c:pt>
                <c:pt idx="30">
                  <c:v>24.451627330274853</c:v>
                </c:pt>
                <c:pt idx="31">
                  <c:v>20.979046185324044</c:v>
                </c:pt>
                <c:pt idx="32">
                  <c:v>17.727985218531416</c:v>
                </c:pt>
                <c:pt idx="33">
                  <c:v>14.598215113469251</c:v>
                </c:pt>
                <c:pt idx="34">
                  <c:v>11.6924844254902</c:v>
                </c:pt>
                <c:pt idx="35">
                  <c:v>9.0469973668483377</c:v>
                </c:pt>
                <c:pt idx="36">
                  <c:v>6.604867530007354</c:v>
                </c:pt>
                <c:pt idx="37">
                  <c:v>4.4607499766156593</c:v>
                </c:pt>
                <c:pt idx="38">
                  <c:v>2.6806107035374112</c:v>
                </c:pt>
                <c:pt idx="39">
                  <c:v>1.4174597404690559</c:v>
                </c:pt>
                <c:pt idx="40">
                  <c:v>0.87128205284213323</c:v>
                </c:pt>
                <c:pt idx="41">
                  <c:v>0.62019615430395447</c:v>
                </c:pt>
                <c:pt idx="42">
                  <c:v>0.41115692799230885</c:v>
                </c:pt>
              </c:numCache>
            </c:numRef>
          </c:val>
          <c:smooth val="0"/>
          <c:extLst>
            <c:ext xmlns:c16="http://schemas.microsoft.com/office/drawing/2014/chart" uri="{C3380CC4-5D6E-409C-BE32-E72D297353CC}">
              <c16:uniqueId val="{00000006-6E97-4D0A-A05B-DB2948595A51}"/>
            </c:ext>
          </c:extLst>
        </c:ser>
        <c:ser>
          <c:idx val="6"/>
          <c:order val="7"/>
          <c:tx>
            <c:strRef>
              <c:f>'7.2.2'!$K$19</c:f>
              <c:strCache>
                <c:ptCount val="1"/>
                <c:pt idx="0">
                  <c:v>Historical</c:v>
                </c:pt>
              </c:strCache>
            </c:strRef>
          </c:tx>
          <c:spPr>
            <a:ln w="25400" cap="rnd">
              <a:solidFill>
                <a:schemeClr val="bg1">
                  <a:lumMod val="85000"/>
                </a:schemeClr>
              </a:solidFill>
              <a:round/>
            </a:ln>
            <a:effectLst/>
          </c:spPr>
          <c:marker>
            <c:symbol val="none"/>
          </c:marker>
          <c:val>
            <c:numRef>
              <c:f>'7.2.2'!$L$19:$BB$19</c:f>
              <c:numCache>
                <c:formatCode>0.00</c:formatCode>
                <c:ptCount val="43"/>
                <c:pt idx="0">
                  <c:v>78.973700369733308</c:v>
                </c:pt>
                <c:pt idx="1">
                  <c:v>75.849966075267858</c:v>
                </c:pt>
                <c:pt idx="2">
                  <c:v>85.39560653682399</c:v>
                </c:pt>
                <c:pt idx="3">
                  <c:v>68.145711652047737</c:v>
                </c:pt>
                <c:pt idx="4">
                  <c:v>74.506294510072422</c:v>
                </c:pt>
                <c:pt idx="5">
                  <c:v>75.414417442658603</c:v>
                </c:pt>
                <c:pt idx="6">
                  <c:v>62.862324062552325</c:v>
                </c:pt>
                <c:pt idx="7">
                  <c:v>65.412141103896104</c:v>
                </c:pt>
                <c:pt idx="8">
                  <c:v>66.122271019233636</c:v>
                </c:pt>
                <c:pt idx="9">
                  <c:v>64.6382344904154</c:v>
                </c:pt>
                <c:pt idx="10">
                  <c:v>66.110948446782061</c:v>
                </c:pt>
                <c:pt idx="11">
                  <c:v>63.798667576612793</c:v>
                </c:pt>
                <c:pt idx="12">
                  <c:v>63.173430972082386</c:v>
                </c:pt>
                <c:pt idx="13">
                  <c:v>66.541995692665168</c:v>
                </c:pt>
                <c:pt idx="14">
                  <c:v>56.265300841867202</c:v>
                </c:pt>
                <c:pt idx="15">
                  <c:v>52.235067740729839</c:v>
                </c:pt>
              </c:numCache>
            </c:numRef>
          </c:val>
          <c:smooth val="0"/>
          <c:extLst>
            <c:ext xmlns:c16="http://schemas.microsoft.com/office/drawing/2014/chart" uri="{C3380CC4-5D6E-409C-BE32-E72D297353CC}">
              <c16:uniqueId val="{00000007-6E97-4D0A-A05B-DB2948595A51}"/>
            </c:ext>
          </c:extLst>
        </c:ser>
        <c:ser>
          <c:idx val="10"/>
          <c:order val="8"/>
          <c:tx>
            <c:strRef>
              <c:f>'7.2.2'!$K$20</c:f>
              <c:strCache>
                <c:ptCount val="1"/>
                <c:pt idx="0">
                  <c:v>Historical (temp-adjusted)</c:v>
                </c:pt>
              </c:strCache>
            </c:strRef>
          </c:tx>
          <c:spPr>
            <a:ln w="25400" cap="rnd">
              <a:solidFill>
                <a:srgbClr val="999999"/>
              </a:solidFill>
              <a:round/>
            </a:ln>
            <a:effectLst/>
          </c:spPr>
          <c:marker>
            <c:symbol val="none"/>
          </c:marker>
          <c:val>
            <c:numRef>
              <c:f>'7.2.2'!$L$20:$BB$20</c:f>
              <c:numCache>
                <c:formatCode>0.00</c:formatCode>
                <c:ptCount val="43"/>
                <c:pt idx="0">
                  <c:v>77.092568819905352</c:v>
                </c:pt>
                <c:pt idx="1">
                  <c:v>73.651516864924432</c:v>
                </c:pt>
                <c:pt idx="2">
                  <c:v>72.491098477126258</c:v>
                </c:pt>
                <c:pt idx="3">
                  <c:v>73.055736198343993</c:v>
                </c:pt>
                <c:pt idx="4">
                  <c:v>72.108010246169954</c:v>
                </c:pt>
                <c:pt idx="5">
                  <c:v>68.612674952808064</c:v>
                </c:pt>
                <c:pt idx="6">
                  <c:v>68.832165395267523</c:v>
                </c:pt>
                <c:pt idx="7">
                  <c:v>68.247604002263827</c:v>
                </c:pt>
                <c:pt idx="8">
                  <c:v>64.940186556149513</c:v>
                </c:pt>
                <c:pt idx="9">
                  <c:v>67.245140051233349</c:v>
                </c:pt>
                <c:pt idx="10">
                  <c:v>64.412224371443301</c:v>
                </c:pt>
                <c:pt idx="11">
                  <c:v>62.664403622373591</c:v>
                </c:pt>
                <c:pt idx="12">
                  <c:v>65.985463137025363</c:v>
                </c:pt>
                <c:pt idx="13">
                  <c:v>63.031397869272901</c:v>
                </c:pt>
                <c:pt idx="14">
                  <c:v>59.552066619550892</c:v>
                </c:pt>
                <c:pt idx="15">
                  <c:v>55.01680600605232</c:v>
                </c:pt>
              </c:numCache>
            </c:numRef>
          </c:val>
          <c:smooth val="0"/>
          <c:extLst>
            <c:ext xmlns:c16="http://schemas.microsoft.com/office/drawing/2014/chart" uri="{C3380CC4-5D6E-409C-BE32-E72D297353CC}">
              <c16:uniqueId val="{00000008-6E97-4D0A-A05B-DB2948595A51}"/>
            </c:ext>
          </c:extLst>
        </c:ser>
        <c:ser>
          <c:idx val="4"/>
          <c:order val="9"/>
          <c:tx>
            <c:strRef>
              <c:f>'7.2.2'!$K$21</c:f>
              <c:strCache>
                <c:ptCount val="1"/>
                <c:pt idx="0">
                  <c:v>Baseline</c:v>
                </c:pt>
              </c:strCache>
            </c:strRef>
          </c:tx>
          <c:spPr>
            <a:ln w="25400" cap="rnd">
              <a:solidFill>
                <a:schemeClr val="accent1"/>
              </a:solidFill>
              <a:prstDash val="dash"/>
              <a:round/>
            </a:ln>
            <a:effectLst/>
          </c:spPr>
          <c:marker>
            <c:symbol val="none"/>
          </c:marker>
          <c:cat>
            <c:numRef>
              <c:f>'7.2.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2'!$L$21:$BB$21</c:f>
              <c:numCache>
                <c:formatCode>0.00</c:formatCode>
                <c:ptCount val="43"/>
                <c:pt idx="15">
                  <c:v>64.471403262784364</c:v>
                </c:pt>
                <c:pt idx="16">
                  <c:v>64.678560810105196</c:v>
                </c:pt>
                <c:pt idx="17">
                  <c:v>64.887952728351181</c:v>
                </c:pt>
                <c:pt idx="18">
                  <c:v>65.104526637885158</c:v>
                </c:pt>
                <c:pt idx="19">
                  <c:v>65.328187775758195</c:v>
                </c:pt>
                <c:pt idx="20">
                  <c:v>65.555080358845487</c:v>
                </c:pt>
                <c:pt idx="21">
                  <c:v>65.790271054533406</c:v>
                </c:pt>
                <c:pt idx="22">
                  <c:v>66.023543229014081</c:v>
                </c:pt>
                <c:pt idx="23">
                  <c:v>66.260120951018209</c:v>
                </c:pt>
                <c:pt idx="24">
                  <c:v>66.496417828315202</c:v>
                </c:pt>
                <c:pt idx="25">
                  <c:v>66.732433025143123</c:v>
                </c:pt>
                <c:pt idx="26">
                  <c:v>66.972960573359515</c:v>
                </c:pt>
                <c:pt idx="27">
                  <c:v>67.207753218961756</c:v>
                </c:pt>
                <c:pt idx="28">
                  <c:v>67.44232866939852</c:v>
                </c:pt>
                <c:pt idx="29">
                  <c:v>67.677202398526845</c:v>
                </c:pt>
                <c:pt idx="30">
                  <c:v>67.906657749553446</c:v>
                </c:pt>
                <c:pt idx="31">
                  <c:v>68.14597467660623</c:v>
                </c:pt>
                <c:pt idx="32">
                  <c:v>68.380333061247612</c:v>
                </c:pt>
                <c:pt idx="33">
                  <c:v>68.753863162372838</c:v>
                </c:pt>
                <c:pt idx="34">
                  <c:v>69.127241089556662</c:v>
                </c:pt>
                <c:pt idx="35">
                  <c:v>69.494549518083204</c:v>
                </c:pt>
                <c:pt idx="36">
                  <c:v>69.86695387108567</c:v>
                </c:pt>
                <c:pt idx="37">
                  <c:v>70.239165375951472</c:v>
                </c:pt>
                <c:pt idx="38">
                  <c:v>70.611286770723098</c:v>
                </c:pt>
                <c:pt idx="39">
                  <c:v>70.983275092378349</c:v>
                </c:pt>
                <c:pt idx="40">
                  <c:v>71.355133679740078</c:v>
                </c:pt>
                <c:pt idx="41">
                  <c:v>71.726865761336455</c:v>
                </c:pt>
                <c:pt idx="42">
                  <c:v>72.098474459918037</c:v>
                </c:pt>
              </c:numCache>
            </c:numRef>
          </c:val>
          <c:smooth val="0"/>
          <c:extLst>
            <c:ext xmlns:c16="http://schemas.microsoft.com/office/drawing/2014/chart" uri="{C3380CC4-5D6E-409C-BE32-E72D297353CC}">
              <c16:uniqueId val="{00000009-6E97-4D0A-A05B-DB2948595A51}"/>
            </c:ext>
          </c:extLst>
        </c:ser>
        <c:ser>
          <c:idx val="5"/>
          <c:order val="10"/>
          <c:tx>
            <c:strRef>
              <c:f>'7.2.2'!$K$22</c:f>
              <c:strCache>
                <c:ptCount val="1"/>
                <c:pt idx="0">
                  <c:v>Balanced Pathway</c:v>
                </c:pt>
              </c:strCache>
            </c:strRef>
          </c:tx>
          <c:spPr>
            <a:ln w="25400" cap="rnd">
              <a:solidFill>
                <a:schemeClr val="accent1"/>
              </a:solidFill>
              <a:round/>
            </a:ln>
            <a:effectLst/>
          </c:spPr>
          <c:marker>
            <c:symbol val="none"/>
          </c:marker>
          <c:cat>
            <c:numRef>
              <c:f>'7.2.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2.2'!$L$22:$BB$22</c:f>
              <c:numCache>
                <c:formatCode>0.00</c:formatCode>
                <c:ptCount val="43"/>
                <c:pt idx="15">
                  <c:v>59.544552349184578</c:v>
                </c:pt>
                <c:pt idx="16">
                  <c:v>59.420347390555897</c:v>
                </c:pt>
                <c:pt idx="17">
                  <c:v>58.524088918374098</c:v>
                </c:pt>
                <c:pt idx="18">
                  <c:v>57.984582246801338</c:v>
                </c:pt>
                <c:pt idx="19">
                  <c:v>57.151078142199317</c:v>
                </c:pt>
                <c:pt idx="20">
                  <c:v>55.935860921420861</c:v>
                </c:pt>
                <c:pt idx="21">
                  <c:v>54.292489863117297</c:v>
                </c:pt>
                <c:pt idx="22">
                  <c:v>51.421266734808491</c:v>
                </c:pt>
                <c:pt idx="23">
                  <c:v>49.005699396246058</c:v>
                </c:pt>
                <c:pt idx="24">
                  <c:v>46.234263862036819</c:v>
                </c:pt>
                <c:pt idx="25">
                  <c:v>42.713002513503397</c:v>
                </c:pt>
                <c:pt idx="26">
                  <c:v>38.975924639434041</c:v>
                </c:pt>
                <c:pt idx="27">
                  <c:v>35.204893060771411</c:v>
                </c:pt>
                <c:pt idx="28">
                  <c:v>31.615387194622489</c:v>
                </c:pt>
                <c:pt idx="29">
                  <c:v>28.006753536648279</c:v>
                </c:pt>
                <c:pt idx="30">
                  <c:v>24.451627330274849</c:v>
                </c:pt>
                <c:pt idx="31">
                  <c:v>20.979046185324162</c:v>
                </c:pt>
                <c:pt idx="32">
                  <c:v>17.727985218531462</c:v>
                </c:pt>
                <c:pt idx="33">
                  <c:v>14.598215113469291</c:v>
                </c:pt>
                <c:pt idx="34">
                  <c:v>11.692484425490161</c:v>
                </c:pt>
                <c:pt idx="35">
                  <c:v>9.0469973668483519</c:v>
                </c:pt>
                <c:pt idx="36">
                  <c:v>6.6048675300073194</c:v>
                </c:pt>
                <c:pt idx="37">
                  <c:v>4.4607499766157588</c:v>
                </c:pt>
                <c:pt idx="38">
                  <c:v>2.680610703537369</c:v>
                </c:pt>
                <c:pt idx="39">
                  <c:v>1.4174597404691549</c:v>
                </c:pt>
                <c:pt idx="40">
                  <c:v>0.87128205284221849</c:v>
                </c:pt>
                <c:pt idx="41">
                  <c:v>0.62019615430401132</c:v>
                </c:pt>
                <c:pt idx="42">
                  <c:v>0.41115692799232312</c:v>
                </c:pt>
              </c:numCache>
            </c:numRef>
          </c:val>
          <c:smooth val="0"/>
          <c:extLst>
            <c:ext xmlns:c16="http://schemas.microsoft.com/office/drawing/2014/chart" uri="{C3380CC4-5D6E-409C-BE32-E72D297353CC}">
              <c16:uniqueId val="{0000000A-6E97-4D0A-A05B-DB2948595A51}"/>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egendEntry>
        <c:idx val="6"/>
        <c:delete val="1"/>
      </c:legendEntry>
      <c:layout>
        <c:manualLayout>
          <c:xMode val="edge"/>
          <c:yMode val="edge"/>
          <c:x val="5.0382151141822908E-2"/>
          <c:y val="0.85397055555555557"/>
          <c:w val="0.91642254413387814"/>
          <c:h val="0.1460294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293082437275986"/>
          <c:y val="2.5403670004800479E-2"/>
          <c:w val="0.8406989247311828"/>
          <c:h val="0.77132118507912462"/>
        </c:manualLayout>
      </c:layout>
      <c:lineChart>
        <c:grouping val="standard"/>
        <c:varyColors val="0"/>
        <c:ser>
          <c:idx val="0"/>
          <c:order val="0"/>
          <c:tx>
            <c:strRef>
              <c:f>'7.2.3'!$K$12</c:f>
              <c:strCache>
                <c:ptCount val="1"/>
                <c:pt idx="0">
                  <c:v>Poland</c:v>
                </c:pt>
              </c:strCache>
            </c:strRef>
          </c:tx>
          <c:spPr>
            <a:ln w="1905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2:$P$12</c:f>
              <c:numCache>
                <c:formatCode>#,##0</c:formatCode>
                <c:ptCount val="5"/>
                <c:pt idx="0">
                  <c:v>833.13416621401416</c:v>
                </c:pt>
                <c:pt idx="1">
                  <c:v>1148.0988593155894</c:v>
                </c:pt>
                <c:pt idx="2">
                  <c:v>1650.6518196632264</c:v>
                </c:pt>
                <c:pt idx="3">
                  <c:v>2664.3671917436177</c:v>
                </c:pt>
                <c:pt idx="4">
                  <c:v>5648.8864747419884</c:v>
                </c:pt>
              </c:numCache>
            </c:numRef>
          </c:val>
          <c:smooth val="1"/>
          <c:extLst>
            <c:ext xmlns:c16="http://schemas.microsoft.com/office/drawing/2014/chart" uri="{C3380CC4-5D6E-409C-BE32-E72D297353CC}">
              <c16:uniqueId val="{00000000-FE1F-44D0-80E5-7920C6677F82}"/>
            </c:ext>
          </c:extLst>
        </c:ser>
        <c:ser>
          <c:idx val="1"/>
          <c:order val="1"/>
          <c:tx>
            <c:strRef>
              <c:f>'7.2.3'!$K$13</c:f>
              <c:strCache>
                <c:ptCount val="1"/>
                <c:pt idx="0">
                  <c:v>Slovakia</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3:$P$13</c:f>
              <c:numCache>
                <c:formatCode>#,##0</c:formatCode>
                <c:ptCount val="5"/>
                <c:pt idx="0">
                  <c:v>895.61855670103091</c:v>
                </c:pt>
                <c:pt idx="1">
                  <c:v>733.43151693667153</c:v>
                </c:pt>
                <c:pt idx="2">
                  <c:v>816.64212076583203</c:v>
                </c:pt>
                <c:pt idx="3">
                  <c:v>1204.8969072164948</c:v>
                </c:pt>
                <c:pt idx="4">
                  <c:v>2479.0132547864505</c:v>
                </c:pt>
              </c:numCache>
            </c:numRef>
          </c:val>
          <c:smooth val="0"/>
          <c:extLst>
            <c:ext xmlns:c16="http://schemas.microsoft.com/office/drawing/2014/chart" uri="{C3380CC4-5D6E-409C-BE32-E72D297353CC}">
              <c16:uniqueId val="{00000001-FE1F-44D0-80E5-7920C6677F82}"/>
            </c:ext>
          </c:extLst>
        </c:ser>
        <c:ser>
          <c:idx val="2"/>
          <c:order val="2"/>
          <c:tx>
            <c:strRef>
              <c:f>'7.2.3'!$K$14</c:f>
              <c:strCache>
                <c:ptCount val="1"/>
                <c:pt idx="0">
                  <c:v>Belgium</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4:$P$14</c:f>
              <c:numCache>
                <c:formatCode>#,##0</c:formatCode>
                <c:ptCount val="5"/>
                <c:pt idx="0">
                  <c:v>1428.4003421727973</c:v>
                </c:pt>
                <c:pt idx="1">
                  <c:v>1888.7938408896493</c:v>
                </c:pt>
                <c:pt idx="2">
                  <c:v>1847.6475620188196</c:v>
                </c:pt>
                <c:pt idx="3">
                  <c:v>2364.585115483319</c:v>
                </c:pt>
                <c:pt idx="4">
                  <c:v>5153.6355859709156</c:v>
                </c:pt>
              </c:numCache>
            </c:numRef>
          </c:val>
          <c:smooth val="1"/>
          <c:extLst>
            <c:ext xmlns:c16="http://schemas.microsoft.com/office/drawing/2014/chart" uri="{C3380CC4-5D6E-409C-BE32-E72D297353CC}">
              <c16:uniqueId val="{00000002-FE1F-44D0-80E5-7920C6677F82}"/>
            </c:ext>
          </c:extLst>
        </c:ser>
        <c:ser>
          <c:idx val="3"/>
          <c:order val="3"/>
          <c:tx>
            <c:strRef>
              <c:f>'7.2.3'!$K$15</c:f>
              <c:strCache>
                <c:ptCount val="1"/>
                <c:pt idx="0">
                  <c:v>Czech Republic</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5:$P$15</c:f>
              <c:numCache>
                <c:formatCode>#,##0</c:formatCode>
                <c:ptCount val="5"/>
                <c:pt idx="0">
                  <c:v>1770.5716963448922</c:v>
                </c:pt>
                <c:pt idx="1">
                  <c:v>2180.5998125585756</c:v>
                </c:pt>
                <c:pt idx="2">
                  <c:v>2260.9184629803185</c:v>
                </c:pt>
                <c:pt idx="3">
                  <c:v>2849.6719775070292</c:v>
                </c:pt>
                <c:pt idx="4">
                  <c:v>5867.7600749765697</c:v>
                </c:pt>
              </c:numCache>
            </c:numRef>
          </c:val>
          <c:smooth val="0"/>
          <c:extLst>
            <c:ext xmlns:c16="http://schemas.microsoft.com/office/drawing/2014/chart" uri="{C3380CC4-5D6E-409C-BE32-E72D297353CC}">
              <c16:uniqueId val="{00000003-FE1F-44D0-80E5-7920C6677F82}"/>
            </c:ext>
          </c:extLst>
        </c:ser>
        <c:ser>
          <c:idx val="4"/>
          <c:order val="4"/>
          <c:tx>
            <c:strRef>
              <c:f>'7.2.3'!$K$16</c:f>
              <c:strCache>
                <c:ptCount val="1"/>
                <c:pt idx="0">
                  <c:v>Italy</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6:$P$16</c:f>
              <c:numCache>
                <c:formatCode>#,##0</c:formatCode>
                <c:ptCount val="5"/>
                <c:pt idx="0">
                  <c:v>3400.6277570410589</c:v>
                </c:pt>
                <c:pt idx="1">
                  <c:v>3520.6990159484221</c:v>
                </c:pt>
                <c:pt idx="2">
                  <c:v>3701.7475398710553</c:v>
                </c:pt>
                <c:pt idx="3">
                  <c:v>6446.7254835425856</c:v>
                </c:pt>
                <c:pt idx="4">
                  <c:v>8712.8266033254167</c:v>
                </c:pt>
              </c:numCache>
            </c:numRef>
          </c:val>
          <c:smooth val="0"/>
          <c:extLst>
            <c:ext xmlns:c16="http://schemas.microsoft.com/office/drawing/2014/chart" uri="{C3380CC4-5D6E-409C-BE32-E72D297353CC}">
              <c16:uniqueId val="{00000004-FE1F-44D0-80E5-7920C6677F82}"/>
            </c:ext>
          </c:extLst>
        </c:ser>
        <c:ser>
          <c:idx val="5"/>
          <c:order val="5"/>
          <c:tx>
            <c:strRef>
              <c:f>'7.2.3'!$K$17</c:f>
              <c:strCache>
                <c:ptCount val="1"/>
                <c:pt idx="0">
                  <c:v>Denmark</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7:$P$17</c:f>
              <c:numCache>
                <c:formatCode>#,##0</c:formatCode>
                <c:ptCount val="5"/>
                <c:pt idx="0">
                  <c:v>3576.3171268846354</c:v>
                </c:pt>
                <c:pt idx="1">
                  <c:v>4839.2342876503481</c:v>
                </c:pt>
                <c:pt idx="2">
                  <c:v>4690.6657631712687</c:v>
                </c:pt>
                <c:pt idx="3">
                  <c:v>7442.9950872437748</c:v>
                </c:pt>
                <c:pt idx="4">
                  <c:v>8439.4375741148579</c:v>
                </c:pt>
              </c:numCache>
            </c:numRef>
          </c:val>
          <c:smooth val="0"/>
          <c:extLst>
            <c:ext xmlns:c16="http://schemas.microsoft.com/office/drawing/2014/chart" uri="{C3380CC4-5D6E-409C-BE32-E72D297353CC}">
              <c16:uniqueId val="{00000005-FE1F-44D0-80E5-7920C6677F82}"/>
            </c:ext>
          </c:extLst>
        </c:ser>
        <c:ser>
          <c:idx val="6"/>
          <c:order val="6"/>
          <c:tx>
            <c:strRef>
              <c:f>'7.2.3'!$K$18</c:f>
              <c:strCache>
                <c:ptCount val="1"/>
                <c:pt idx="0">
                  <c:v>Lithuania</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8:$P$18</c:f>
              <c:numCache>
                <c:formatCode>#,##0</c:formatCode>
                <c:ptCount val="5"/>
                <c:pt idx="0">
                  <c:v>4246.1158192090397</c:v>
                </c:pt>
                <c:pt idx="1">
                  <c:v>7884.1807909604522</c:v>
                </c:pt>
                <c:pt idx="2">
                  <c:v>7245.7627118644068</c:v>
                </c:pt>
                <c:pt idx="3">
                  <c:v>8873.5875706214701</c:v>
                </c:pt>
                <c:pt idx="4">
                  <c:v>8873.5875706214701</c:v>
                </c:pt>
              </c:numCache>
            </c:numRef>
          </c:val>
          <c:smooth val="0"/>
          <c:extLst>
            <c:ext xmlns:c16="http://schemas.microsoft.com/office/drawing/2014/chart" uri="{C3380CC4-5D6E-409C-BE32-E72D297353CC}">
              <c16:uniqueId val="{00000006-FE1F-44D0-80E5-7920C6677F82}"/>
            </c:ext>
          </c:extLst>
        </c:ser>
        <c:ser>
          <c:idx val="7"/>
          <c:order val="7"/>
          <c:tx>
            <c:strRef>
              <c:f>'7.2.3'!$K$19</c:f>
              <c:strCache>
                <c:ptCount val="1"/>
                <c:pt idx="0">
                  <c:v>Austria</c:v>
                </c:pt>
              </c:strCache>
            </c:strRef>
          </c:tx>
          <c:spPr>
            <a:ln w="12700" cap="flat">
              <a:solidFill>
                <a:srgbClr val="FFFFFF">
                  <a:lumMod val="75000"/>
                </a:srgbClr>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19:$P$19</c:f>
              <c:numCache>
                <c:formatCode>#,##0</c:formatCode>
                <c:ptCount val="5"/>
                <c:pt idx="0">
                  <c:v>2863.0833886308337</c:v>
                </c:pt>
                <c:pt idx="1">
                  <c:v>3276.487502764875</c:v>
                </c:pt>
                <c:pt idx="2">
                  <c:v>3583.9416058394163</c:v>
                </c:pt>
                <c:pt idx="3">
                  <c:v>4238.0004423800046</c:v>
                </c:pt>
                <c:pt idx="4">
                  <c:v>6675.1824817518245</c:v>
                </c:pt>
              </c:numCache>
            </c:numRef>
          </c:val>
          <c:smooth val="0"/>
          <c:extLst>
            <c:ext xmlns:c16="http://schemas.microsoft.com/office/drawing/2014/chart" uri="{C3380CC4-5D6E-409C-BE32-E72D297353CC}">
              <c16:uniqueId val="{00000007-FE1F-44D0-80E5-7920C6677F82}"/>
            </c:ext>
          </c:extLst>
        </c:ser>
        <c:ser>
          <c:idx val="8"/>
          <c:order val="8"/>
          <c:tx>
            <c:strRef>
              <c:f>'7.2.3'!$K$20</c:f>
              <c:strCache>
                <c:ptCount val="1"/>
                <c:pt idx="0">
                  <c:v>Finland</c:v>
                </c:pt>
              </c:strCache>
            </c:strRef>
          </c:tx>
          <c:spPr>
            <a:ln w="25400" cap="flat">
              <a:solidFill>
                <a:srgbClr val="FF2000"/>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20:$P$20</c:f>
              <c:numCache>
                <c:formatCode>#,##0</c:formatCode>
                <c:ptCount val="5"/>
                <c:pt idx="0">
                  <c:v>13611.051115910726</c:v>
                </c:pt>
                <c:pt idx="1">
                  <c:v>17677.105831533478</c:v>
                </c:pt>
                <c:pt idx="2">
                  <c:v>18413.786897048238</c:v>
                </c:pt>
                <c:pt idx="3">
                  <c:v>23285.637149028076</c:v>
                </c:pt>
                <c:pt idx="4">
                  <c:v>35341.792656587473</c:v>
                </c:pt>
              </c:numCache>
            </c:numRef>
          </c:val>
          <c:smooth val="0"/>
          <c:extLst>
            <c:ext xmlns:c16="http://schemas.microsoft.com/office/drawing/2014/chart" uri="{C3380CC4-5D6E-409C-BE32-E72D297353CC}">
              <c16:uniqueId val="{00000008-FE1F-44D0-80E5-7920C6677F82}"/>
            </c:ext>
          </c:extLst>
        </c:ser>
        <c:ser>
          <c:idx val="9"/>
          <c:order val="9"/>
          <c:tx>
            <c:strRef>
              <c:f>'7.2.3'!$K$21</c:f>
              <c:strCache>
                <c:ptCount val="1"/>
                <c:pt idx="0">
                  <c:v>Sweden</c:v>
                </c:pt>
              </c:strCache>
            </c:strRef>
          </c:tx>
          <c:spPr>
            <a:ln w="25400" cap="flat">
              <a:solidFill>
                <a:srgbClr val="CA7880"/>
              </a:solidFill>
              <a:miter lim="800000"/>
            </a:ln>
          </c:spPr>
          <c:marker>
            <c:symbol val="none"/>
          </c:marker>
          <c:cat>
            <c:numRef>
              <c:f>'7.2.3'!$L$11:$P$11</c:f>
              <c:numCache>
                <c:formatCode>General</c:formatCode>
                <c:ptCount val="5"/>
                <c:pt idx="0">
                  <c:v>2018</c:v>
                </c:pt>
                <c:pt idx="1">
                  <c:v>2019</c:v>
                </c:pt>
                <c:pt idx="2">
                  <c:v>2020</c:v>
                </c:pt>
                <c:pt idx="3">
                  <c:v>2021</c:v>
                </c:pt>
                <c:pt idx="4">
                  <c:v>2022</c:v>
                </c:pt>
              </c:numCache>
            </c:numRef>
          </c:cat>
          <c:val>
            <c:numRef>
              <c:f>'7.2.3'!$L$21:$P$21</c:f>
              <c:numCache>
                <c:formatCode>#,##0</c:formatCode>
                <c:ptCount val="5"/>
                <c:pt idx="0">
                  <c:v>10279.408960915158</c:v>
                </c:pt>
                <c:pt idx="1">
                  <c:v>10269.113441372736</c:v>
                </c:pt>
                <c:pt idx="2">
                  <c:v>14007.340324118208</c:v>
                </c:pt>
                <c:pt idx="3">
                  <c:v>12726.215443279314</c:v>
                </c:pt>
                <c:pt idx="4">
                  <c:v>20527.836034318399</c:v>
                </c:pt>
              </c:numCache>
            </c:numRef>
          </c:val>
          <c:smooth val="0"/>
          <c:extLst>
            <c:ext xmlns:c16="http://schemas.microsoft.com/office/drawing/2014/chart" uri="{C3380CC4-5D6E-409C-BE32-E72D297353CC}">
              <c16:uniqueId val="{00000009-FE1F-44D0-80E5-7920C6677F82}"/>
            </c:ext>
          </c:extLst>
        </c:ser>
        <c:ser>
          <c:idx val="10"/>
          <c:order val="10"/>
          <c:tx>
            <c:strRef>
              <c:f>'7.2.3'!$K$22</c:f>
              <c:strCache>
                <c:ptCount val="1"/>
                <c:pt idx="0">
                  <c:v>France</c:v>
                </c:pt>
              </c:strCache>
            </c:strRef>
          </c:tx>
          <c:spPr>
            <a:ln w="25400">
              <a:solidFill>
                <a:srgbClr val="FFAC00"/>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L$22:$P$22</c:f>
              <c:numCache>
                <c:formatCode>#,##0</c:formatCode>
                <c:ptCount val="5"/>
                <c:pt idx="0">
                  <c:v>4047.5651022509933</c:v>
                </c:pt>
                <c:pt idx="1">
                  <c:v>5841.6065911431515</c:v>
                </c:pt>
                <c:pt idx="2">
                  <c:v>5798.558187435633</c:v>
                </c:pt>
                <c:pt idx="3">
                  <c:v>7902.16271884655</c:v>
                </c:pt>
                <c:pt idx="4">
                  <c:v>9147.7857878475807</c:v>
                </c:pt>
              </c:numCache>
            </c:numRef>
          </c:val>
          <c:smooth val="0"/>
          <c:extLst>
            <c:ext xmlns:c16="http://schemas.microsoft.com/office/drawing/2014/chart" uri="{C3380CC4-5D6E-409C-BE32-E72D297353CC}">
              <c16:uniqueId val="{0000000A-FE1F-44D0-80E5-7920C6677F82}"/>
            </c:ext>
          </c:extLst>
        </c:ser>
        <c:ser>
          <c:idx val="11"/>
          <c:order val="11"/>
          <c:tx>
            <c:strRef>
              <c:f>'7.2.3'!$K$23</c:f>
              <c:strCache>
                <c:ptCount val="1"/>
                <c:pt idx="0">
                  <c:v>Netherlands</c:v>
                </c:pt>
              </c:strCache>
            </c:strRef>
          </c:tx>
          <c:spPr>
            <a:ln w="25400">
              <a:solidFill>
                <a:srgbClr val="A1D800"/>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L$23:$P$23</c:f>
              <c:numCache>
                <c:formatCode>#,##0</c:formatCode>
                <c:ptCount val="5"/>
                <c:pt idx="0">
                  <c:v>1947.4011299435028</c:v>
                </c:pt>
                <c:pt idx="1">
                  <c:v>2499.8870056497176</c:v>
                </c:pt>
                <c:pt idx="2">
                  <c:v>3261.1864406779664</c:v>
                </c:pt>
                <c:pt idx="3">
                  <c:v>4007.0056497175142</c:v>
                </c:pt>
                <c:pt idx="4">
                  <c:v>5669.6610169491523</c:v>
                </c:pt>
              </c:numCache>
            </c:numRef>
          </c:val>
          <c:smooth val="0"/>
          <c:extLst>
            <c:ext xmlns:c16="http://schemas.microsoft.com/office/drawing/2014/chart" uri="{C3380CC4-5D6E-409C-BE32-E72D297353CC}">
              <c16:uniqueId val="{0000000B-FE1F-44D0-80E5-7920C6677F82}"/>
            </c:ext>
          </c:extLst>
        </c:ser>
        <c:ser>
          <c:idx val="12"/>
          <c:order val="12"/>
          <c:tx>
            <c:strRef>
              <c:f>'7.2.3'!$K$24</c:f>
              <c:strCache>
                <c:ptCount val="1"/>
                <c:pt idx="0">
                  <c:v>Ireland</c:v>
                </c:pt>
              </c:strCache>
            </c:strRef>
          </c:tx>
          <c:spPr>
            <a:ln w="25400">
              <a:solidFill>
                <a:srgbClr val="1A5F31"/>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L$24:$P$24</c:f>
              <c:numCache>
                <c:formatCode>#,##0</c:formatCode>
                <c:ptCount val="5"/>
                <c:pt idx="0">
                  <c:v>867.5638775112152</c:v>
                </c:pt>
                <c:pt idx="1">
                  <c:v>1644.2363955529549</c:v>
                </c:pt>
                <c:pt idx="2">
                  <c:v>1644.2363955529549</c:v>
                </c:pt>
                <c:pt idx="3">
                  <c:v>3937.0001950458359</c:v>
                </c:pt>
                <c:pt idx="4">
                  <c:v>3937.0001950458359</c:v>
                </c:pt>
              </c:numCache>
            </c:numRef>
          </c:val>
          <c:smooth val="0"/>
          <c:extLst>
            <c:ext xmlns:c16="http://schemas.microsoft.com/office/drawing/2014/chart" uri="{C3380CC4-5D6E-409C-BE32-E72D297353CC}">
              <c16:uniqueId val="{0000000C-FE1F-44D0-80E5-7920C6677F82}"/>
            </c:ext>
          </c:extLst>
        </c:ser>
        <c:ser>
          <c:idx val="13"/>
          <c:order val="13"/>
          <c:tx>
            <c:strRef>
              <c:f>'7.2.3'!$K$25</c:f>
              <c:strCache>
                <c:ptCount val="1"/>
                <c:pt idx="0">
                  <c:v>Germany</c:v>
                </c:pt>
              </c:strCache>
            </c:strRef>
          </c:tx>
          <c:spPr>
            <a:ln w="25400">
              <a:solidFill>
                <a:srgbClr val="6893D9"/>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L$25:$P$25</c:f>
              <c:numCache>
                <c:formatCode>#,##0</c:formatCode>
                <c:ptCount val="5"/>
                <c:pt idx="0">
                  <c:v>1182.5775656324583</c:v>
                </c:pt>
                <c:pt idx="1">
                  <c:v>1221.3603818615752</c:v>
                </c:pt>
                <c:pt idx="2">
                  <c:v>1675.2983293556088</c:v>
                </c:pt>
                <c:pt idx="3">
                  <c:v>2069.0572792362768</c:v>
                </c:pt>
                <c:pt idx="4">
                  <c:v>3289.9403341288785</c:v>
                </c:pt>
              </c:numCache>
            </c:numRef>
          </c:val>
          <c:smooth val="0"/>
          <c:extLst>
            <c:ext xmlns:c16="http://schemas.microsoft.com/office/drawing/2014/chart" uri="{C3380CC4-5D6E-409C-BE32-E72D297353CC}">
              <c16:uniqueId val="{0000000D-FE1F-44D0-80E5-7920C6677F82}"/>
            </c:ext>
          </c:extLst>
        </c:ser>
        <c:ser>
          <c:idx val="14"/>
          <c:order val="14"/>
          <c:tx>
            <c:strRef>
              <c:f>'7.2.3'!$K$26</c:f>
              <c:strCache>
                <c:ptCount val="1"/>
                <c:pt idx="0">
                  <c:v>United Kingdom</c:v>
                </c:pt>
              </c:strCache>
            </c:strRef>
          </c:tx>
          <c:spPr>
            <a:ln w="25400">
              <a:solidFill>
                <a:srgbClr val="7041FF"/>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L$26:$P$26</c:f>
              <c:numCache>
                <c:formatCode>#,##0</c:formatCode>
                <c:ptCount val="5"/>
                <c:pt idx="0">
                  <c:v>399.05928027474988</c:v>
                </c:pt>
                <c:pt idx="1">
                  <c:v>484.79916380468865</c:v>
                </c:pt>
                <c:pt idx="2">
                  <c:v>546.49843213379131</c:v>
                </c:pt>
                <c:pt idx="3">
                  <c:v>638.79348962221889</c:v>
                </c:pt>
                <c:pt idx="4">
                  <c:v>823.771838136479</c:v>
                </c:pt>
              </c:numCache>
            </c:numRef>
          </c:val>
          <c:smooth val="0"/>
          <c:extLst>
            <c:ext xmlns:c16="http://schemas.microsoft.com/office/drawing/2014/chart" uri="{C3380CC4-5D6E-409C-BE32-E72D297353CC}">
              <c16:uniqueId val="{0000000E-FE1F-44D0-80E5-7920C6677F82}"/>
            </c:ext>
          </c:extLst>
        </c:ser>
        <c:ser>
          <c:idx val="15"/>
          <c:order val="15"/>
          <c:tx>
            <c:strRef>
              <c:f>'7.2.3'!$K$27</c:f>
              <c:strCache>
                <c:ptCount val="1"/>
                <c:pt idx="0">
                  <c:v>Others</c:v>
                </c:pt>
              </c:strCache>
            </c:strRef>
          </c:tx>
          <c:spPr>
            <a:ln>
              <a:solidFill>
                <a:srgbClr val="FFFFFF">
                  <a:lumMod val="75000"/>
                </a:srgbClr>
              </a:solidFill>
            </a:ln>
          </c:spPr>
          <c:marker>
            <c:symbol val="none"/>
          </c:marker>
          <c:cat>
            <c:numRef>
              <c:f>'7.2.3'!$L$11:$P$11</c:f>
              <c:numCache>
                <c:formatCode>General</c:formatCode>
                <c:ptCount val="5"/>
                <c:pt idx="0">
                  <c:v>2018</c:v>
                </c:pt>
                <c:pt idx="1">
                  <c:v>2019</c:v>
                </c:pt>
                <c:pt idx="2">
                  <c:v>2020</c:v>
                </c:pt>
                <c:pt idx="3">
                  <c:v>2021</c:v>
                </c:pt>
                <c:pt idx="4">
                  <c:v>2022</c:v>
                </c:pt>
              </c:numCache>
            </c:numRef>
          </c:cat>
          <c:val>
            <c:numRef>
              <c:f>'7.2.3'!$G$38:$K$38</c:f>
              <c:numCache>
                <c:formatCode>General</c:formatCode>
                <c:ptCount val="5"/>
              </c:numCache>
            </c:numRef>
          </c:val>
          <c:smooth val="0"/>
          <c:extLst>
            <c:ext xmlns:c16="http://schemas.microsoft.com/office/drawing/2014/chart" uri="{C3380CC4-5D6E-409C-BE32-E72D297353CC}">
              <c16:uniqueId val="{0000000F-FE1F-44D0-80E5-7920C6677F82}"/>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1"/>
        <c:lblAlgn val="ctr"/>
        <c:lblOffset val="100"/>
        <c:noMultiLvlLbl val="1"/>
      </c:cat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Annual</a:t>
                </a:r>
                <a:r>
                  <a:rPr lang="en-GB" baseline="0"/>
                  <a:t> heat pump installations per million people</a:t>
                </a:r>
                <a:endParaRPr lang="en-GB"/>
              </a:p>
            </c:rich>
          </c:tx>
          <c:layout>
            <c:manualLayout>
              <c:xMode val="edge"/>
              <c:yMode val="edge"/>
              <c:x val="2.4023265542471597E-3"/>
              <c:y val="3.0252427292226842E-2"/>
            </c:manualLayout>
          </c:layout>
          <c:overlay val="0"/>
        </c:title>
        <c:numFmt formatCode="#,##0" sourceLinked="0"/>
        <c:majorTickMark val="out"/>
        <c:minorTickMark val="none"/>
        <c:tickLblPos val="nextTo"/>
        <c:spPr>
          <a:ln>
            <a:noFill/>
          </a:ln>
        </c:spPr>
        <c:crossAx val="187028560"/>
        <c:crosses val="autoZero"/>
        <c:crossBetween val="midCat"/>
      </c:val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10869498207885304"/>
          <c:y val="0.88467427528088327"/>
          <c:w val="0.85569106711948273"/>
          <c:h val="0.1118016765589750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321326164874541E-2"/>
          <c:y val="2.46276305659834E-2"/>
          <c:w val="0.88197168458781361"/>
          <c:h val="0.75254879040167255"/>
        </c:manualLayout>
      </c:layout>
      <c:barChart>
        <c:barDir val="col"/>
        <c:grouping val="stacked"/>
        <c:varyColors val="0"/>
        <c:ser>
          <c:idx val="6"/>
          <c:order val="0"/>
          <c:tx>
            <c:strRef>
              <c:f>'7.2.5'!$K$12:$K$12</c:f>
              <c:strCache>
                <c:ptCount val="1"/>
                <c:pt idx="0">
                  <c:v>New builds capex</c:v>
                </c:pt>
              </c:strCache>
            </c:strRef>
          </c:tx>
          <c:spPr>
            <a:solidFill>
              <a:srgbClr val="7142FF"/>
            </a:solidFill>
          </c:spPr>
          <c:invertIfNegative val="0"/>
          <c:cat>
            <c:numRef>
              <c:f>'7.2.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2.5'!$L$12:$AK$12</c:f>
              <c:numCache>
                <c:formatCode>0.00</c:formatCode>
                <c:ptCount val="26"/>
                <c:pt idx="0">
                  <c:v>0.72067883669644595</c:v>
                </c:pt>
                <c:pt idx="1">
                  <c:v>0.73578360775396601</c:v>
                </c:pt>
                <c:pt idx="2">
                  <c:v>0.74314265221319142</c:v>
                </c:pt>
                <c:pt idx="3">
                  <c:v>0.75057419957349092</c:v>
                </c:pt>
                <c:pt idx="4">
                  <c:v>0.75807824983486805</c:v>
                </c:pt>
                <c:pt idx="5">
                  <c:v>0.76566084490574415</c:v>
                </c:pt>
                <c:pt idx="6">
                  <c:v>0.77331594287769401</c:v>
                </c:pt>
                <c:pt idx="7">
                  <c:v>0.77331594287769601</c:v>
                </c:pt>
                <c:pt idx="8">
                  <c:v>0.77331594287769323</c:v>
                </c:pt>
                <c:pt idx="9">
                  <c:v>0.77331594287769478</c:v>
                </c:pt>
                <c:pt idx="10">
                  <c:v>0.77331594287769623</c:v>
                </c:pt>
                <c:pt idx="11">
                  <c:v>0.77331594287769623</c:v>
                </c:pt>
                <c:pt idx="12">
                  <c:v>0.77331594287769656</c:v>
                </c:pt>
                <c:pt idx="13">
                  <c:v>0.77331594287769623</c:v>
                </c:pt>
                <c:pt idx="14">
                  <c:v>0.77331594287769478</c:v>
                </c:pt>
                <c:pt idx="15">
                  <c:v>0.77331594287769645</c:v>
                </c:pt>
                <c:pt idx="16">
                  <c:v>0.77331594287769623</c:v>
                </c:pt>
                <c:pt idx="17">
                  <c:v>0.77331594287769645</c:v>
                </c:pt>
                <c:pt idx="18">
                  <c:v>0.77331594287769623</c:v>
                </c:pt>
                <c:pt idx="19">
                  <c:v>0.77331594287769623</c:v>
                </c:pt>
                <c:pt idx="20">
                  <c:v>0.77331594287769323</c:v>
                </c:pt>
                <c:pt idx="21">
                  <c:v>0.77331594287769934</c:v>
                </c:pt>
                <c:pt idx="22">
                  <c:v>0.77331594287769312</c:v>
                </c:pt>
                <c:pt idx="23">
                  <c:v>0.77331594287769656</c:v>
                </c:pt>
                <c:pt idx="24">
                  <c:v>0.77331594287769578</c:v>
                </c:pt>
                <c:pt idx="25">
                  <c:v>0.77331594287769656</c:v>
                </c:pt>
              </c:numCache>
            </c:numRef>
          </c:val>
          <c:extLst>
            <c:ext xmlns:c16="http://schemas.microsoft.com/office/drawing/2014/chart" uri="{C3380CC4-5D6E-409C-BE32-E72D297353CC}">
              <c16:uniqueId val="{00000000-0B1C-44B1-8F57-E880B841BF96}"/>
            </c:ext>
          </c:extLst>
        </c:ser>
        <c:ser>
          <c:idx val="1"/>
          <c:order val="1"/>
          <c:tx>
            <c:strRef>
              <c:f>'7.2.5'!$K$14:$K$14</c:f>
              <c:strCache>
                <c:ptCount val="1"/>
                <c:pt idx="0">
                  <c:v>Low-carbon heating capex</c:v>
                </c:pt>
              </c:strCache>
            </c:strRef>
          </c:tx>
          <c:spPr>
            <a:solidFill>
              <a:srgbClr val="FFAC00"/>
            </a:solidFill>
          </c:spPr>
          <c:invertIfNegative val="0"/>
          <c:cat>
            <c:numRef>
              <c:f>'7.2.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2.5'!$L$14:$AK$14</c:f>
              <c:numCache>
                <c:formatCode>0.00</c:formatCode>
                <c:ptCount val="26"/>
                <c:pt idx="0">
                  <c:v>0.98323428797278656</c:v>
                </c:pt>
                <c:pt idx="1">
                  <c:v>1.3082175142098404</c:v>
                </c:pt>
                <c:pt idx="2">
                  <c:v>2.6183373153809426</c:v>
                </c:pt>
                <c:pt idx="3">
                  <c:v>4.1052731870532453</c:v>
                </c:pt>
                <c:pt idx="4">
                  <c:v>5.0612810072546122</c:v>
                </c:pt>
                <c:pt idx="5">
                  <c:v>6.4201104673218445</c:v>
                </c:pt>
                <c:pt idx="6">
                  <c:v>8.2910196690533251</c:v>
                </c:pt>
                <c:pt idx="7">
                  <c:v>10.863568434755008</c:v>
                </c:pt>
                <c:pt idx="8">
                  <c:v>14.445607958532591</c:v>
                </c:pt>
                <c:pt idx="9">
                  <c:v>15.784455231324801</c:v>
                </c:pt>
                <c:pt idx="10">
                  <c:v>15.843186974176339</c:v>
                </c:pt>
                <c:pt idx="11">
                  <c:v>16.474519059233987</c:v>
                </c:pt>
                <c:pt idx="12">
                  <c:v>16.356432293947083</c:v>
                </c:pt>
                <c:pt idx="13">
                  <c:v>16.06013245338054</c:v>
                </c:pt>
                <c:pt idx="14">
                  <c:v>15.814527441269238</c:v>
                </c:pt>
                <c:pt idx="15">
                  <c:v>15.235672844835836</c:v>
                </c:pt>
                <c:pt idx="16">
                  <c:v>14.778403326822227</c:v>
                </c:pt>
                <c:pt idx="17">
                  <c:v>13.662665897565933</c:v>
                </c:pt>
                <c:pt idx="18">
                  <c:v>12.481340295244808</c:v>
                </c:pt>
                <c:pt idx="19">
                  <c:v>11.845357235654815</c:v>
                </c:pt>
                <c:pt idx="20">
                  <c:v>11.077934921552496</c:v>
                </c:pt>
                <c:pt idx="21">
                  <c:v>10.09449452885786</c:v>
                </c:pt>
                <c:pt idx="22">
                  <c:v>9.2345783271941979</c:v>
                </c:pt>
                <c:pt idx="23">
                  <c:v>8.0958450058699487</c:v>
                </c:pt>
                <c:pt idx="24">
                  <c:v>7.4182346866732392</c:v>
                </c:pt>
                <c:pt idx="25">
                  <c:v>7.1796938514052906</c:v>
                </c:pt>
              </c:numCache>
            </c:numRef>
          </c:val>
          <c:extLst>
            <c:ext xmlns:c16="http://schemas.microsoft.com/office/drawing/2014/chart" uri="{C3380CC4-5D6E-409C-BE32-E72D297353CC}">
              <c16:uniqueId val="{00000002-0B1C-44B1-8F57-E880B841BF96}"/>
            </c:ext>
          </c:extLst>
        </c:ser>
        <c:ser>
          <c:idx val="0"/>
          <c:order val="2"/>
          <c:tx>
            <c:strRef>
              <c:f>'7.2.5'!$K$13:$K$13</c:f>
              <c:strCache>
                <c:ptCount val="1"/>
                <c:pt idx="0">
                  <c:v>Energy efficiency capex</c:v>
                </c:pt>
              </c:strCache>
            </c:strRef>
          </c:tx>
          <c:spPr>
            <a:solidFill>
              <a:srgbClr val="CA7880"/>
            </a:solidFill>
          </c:spPr>
          <c:invertIfNegative val="0"/>
          <c:cat>
            <c:numRef>
              <c:f>'7.2.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2.5'!$L$13:$AK$13</c:f>
              <c:numCache>
                <c:formatCode>0.00</c:formatCode>
                <c:ptCount val="26"/>
                <c:pt idx="0">
                  <c:v>0.65046997392594474</c:v>
                </c:pt>
                <c:pt idx="1">
                  <c:v>0.92792035995836175</c:v>
                </c:pt>
                <c:pt idx="2">
                  <c:v>1.5256557262903578</c:v>
                </c:pt>
                <c:pt idx="3">
                  <c:v>2.4445409775747602</c:v>
                </c:pt>
                <c:pt idx="4">
                  <c:v>3.8920280273437959</c:v>
                </c:pt>
                <c:pt idx="5">
                  <c:v>6.1685938246185428</c:v>
                </c:pt>
                <c:pt idx="6">
                  <c:v>1.9348675210721882</c:v>
                </c:pt>
                <c:pt idx="7">
                  <c:v>0.65319606162154087</c:v>
                </c:pt>
                <c:pt idx="8">
                  <c:v>0.64321134690230142</c:v>
                </c:pt>
                <c:pt idx="9">
                  <c:v>0.63176288132283076</c:v>
                </c:pt>
                <c:pt idx="10">
                  <c:v>0.50339154849330303</c:v>
                </c:pt>
                <c:pt idx="11">
                  <c:v>2.615037649999993E-2</c:v>
                </c:pt>
                <c:pt idx="12">
                  <c:v>2.5635719999999886E-2</c:v>
                </c:pt>
                <c:pt idx="13">
                  <c:v>1.4596862929999744E-2</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1-0B1C-44B1-8F57-E880B841BF96}"/>
            </c:ext>
          </c:extLst>
        </c:ser>
        <c:ser>
          <c:idx val="2"/>
          <c:order val="3"/>
          <c:tx>
            <c:strRef>
              <c:f>'7.2.5'!$K$15:$K$15</c:f>
              <c:strCache>
                <c:ptCount val="1"/>
                <c:pt idx="0">
                  <c:v>Residential buildings opex</c:v>
                </c:pt>
              </c:strCache>
            </c:strRef>
          </c:tx>
          <c:spPr>
            <a:pattFill prst="dkUpDiag">
              <a:fgClr>
                <a:srgbClr val="AB6B99"/>
              </a:fgClr>
              <a:bgClr>
                <a:srgbClr val="FFFFFF"/>
              </a:bgClr>
            </a:pattFill>
          </c:spPr>
          <c:invertIfNegative val="0"/>
          <c:cat>
            <c:numRef>
              <c:f>'7.2.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2.5'!$L$15:$AK$15</c:f>
              <c:numCache>
                <c:formatCode>0.00</c:formatCode>
                <c:ptCount val="26"/>
                <c:pt idx="0">
                  <c:v>-1.2094644416908742</c:v>
                </c:pt>
                <c:pt idx="1">
                  <c:v>-1.6408511351881732</c:v>
                </c:pt>
                <c:pt idx="2">
                  <c:v>-1.4889517307100901</c:v>
                </c:pt>
                <c:pt idx="3">
                  <c:v>-1.708809493416229</c:v>
                </c:pt>
                <c:pt idx="4">
                  <c:v>-1.8961463238254264</c:v>
                </c:pt>
                <c:pt idx="5">
                  <c:v>-1.9936466957972823</c:v>
                </c:pt>
                <c:pt idx="6">
                  <c:v>-2.2504075048354482</c:v>
                </c:pt>
                <c:pt idx="7">
                  <c:v>-2.2760681663164029</c:v>
                </c:pt>
                <c:pt idx="8">
                  <c:v>-2.269108643133996</c:v>
                </c:pt>
                <c:pt idx="9">
                  <c:v>-2.317985704687429</c:v>
                </c:pt>
                <c:pt idx="10">
                  <c:v>-2.3974558931832153</c:v>
                </c:pt>
                <c:pt idx="11">
                  <c:v>-2.4348975926189613</c:v>
                </c:pt>
                <c:pt idx="12">
                  <c:v>-2.5245161635647011</c:v>
                </c:pt>
                <c:pt idx="13">
                  <c:v>-2.6193056112962489</c:v>
                </c:pt>
                <c:pt idx="14">
                  <c:v>-2.7567060051262779</c:v>
                </c:pt>
                <c:pt idx="15">
                  <c:v>-2.8174585742836382</c:v>
                </c:pt>
                <c:pt idx="16">
                  <c:v>-2.7931197672017465</c:v>
                </c:pt>
                <c:pt idx="17">
                  <c:v>-2.7685337424707548</c:v>
                </c:pt>
                <c:pt idx="18">
                  <c:v>-2.7609043996258507</c:v>
                </c:pt>
                <c:pt idx="19">
                  <c:v>-2.701959457204639</c:v>
                </c:pt>
                <c:pt idx="20">
                  <c:v>-2.6687289596582948</c:v>
                </c:pt>
                <c:pt idx="21">
                  <c:v>-2.6569109617654796</c:v>
                </c:pt>
                <c:pt idx="22">
                  <c:v>-2.6902814964113593</c:v>
                </c:pt>
                <c:pt idx="23">
                  <c:v>-2.73020131532274</c:v>
                </c:pt>
                <c:pt idx="24">
                  <c:v>-2.8104340389153459</c:v>
                </c:pt>
                <c:pt idx="25">
                  <c:v>-2.8649005000741878</c:v>
                </c:pt>
              </c:numCache>
            </c:numRef>
          </c:val>
          <c:extLst>
            <c:ext xmlns:c16="http://schemas.microsoft.com/office/drawing/2014/chart" uri="{C3380CC4-5D6E-409C-BE32-E72D297353CC}">
              <c16:uniqueId val="{00000003-0B1C-44B1-8F57-E880B841BF96}"/>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3"/>
          <c:order val="4"/>
          <c:tx>
            <c:strRef>
              <c:f>'7.2.5'!$K$16:$K$16</c:f>
              <c:strCache>
                <c:ptCount val="1"/>
                <c:pt idx="0">
                  <c:v>Net cost</c:v>
                </c:pt>
              </c:strCache>
            </c:strRef>
          </c:tx>
          <c:spPr>
            <a:ln w="25400">
              <a:solidFill>
                <a:srgbClr val="280049"/>
              </a:solidFill>
            </a:ln>
          </c:spPr>
          <c:marker>
            <c:symbol val="none"/>
          </c:marker>
          <c:cat>
            <c:numRef>
              <c:f>'7.2.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2.5'!$L$16:$AK$16</c:f>
              <c:numCache>
                <c:formatCode>0.00</c:formatCode>
                <c:ptCount val="26"/>
                <c:pt idx="0">
                  <c:v>1.1449186569043031</c:v>
                </c:pt>
                <c:pt idx="1">
                  <c:v>1.3310703467339948</c:v>
                </c:pt>
                <c:pt idx="2">
                  <c:v>3.398183963174402</c:v>
                </c:pt>
                <c:pt idx="3">
                  <c:v>5.5915788707852672</c:v>
                </c:pt>
                <c:pt idx="4">
                  <c:v>7.8152409606078486</c:v>
                </c:pt>
                <c:pt idx="5">
                  <c:v>11.360718441048848</c:v>
                </c:pt>
                <c:pt idx="6">
                  <c:v>8.748795628167759</c:v>
                </c:pt>
                <c:pt idx="7">
                  <c:v>10.014012272937842</c:v>
                </c:pt>
                <c:pt idx="8">
                  <c:v>13.59302660517859</c:v>
                </c:pt>
                <c:pt idx="9">
                  <c:v>14.871548350837896</c:v>
                </c:pt>
                <c:pt idx="10">
                  <c:v>14.722438572364124</c:v>
                </c:pt>
                <c:pt idx="11">
                  <c:v>14.839087785992723</c:v>
                </c:pt>
                <c:pt idx="12">
                  <c:v>14.630867793260077</c:v>
                </c:pt>
                <c:pt idx="13">
                  <c:v>14.228739647891988</c:v>
                </c:pt>
                <c:pt idx="14">
                  <c:v>13.831137379020655</c:v>
                </c:pt>
                <c:pt idx="15">
                  <c:v>13.191530213429896</c:v>
                </c:pt>
                <c:pt idx="16">
                  <c:v>12.758599502498177</c:v>
                </c:pt>
                <c:pt idx="17">
                  <c:v>11.667448097972875</c:v>
                </c:pt>
                <c:pt idx="18">
                  <c:v>10.493751838496653</c:v>
                </c:pt>
                <c:pt idx="19">
                  <c:v>9.9167137213278718</c:v>
                </c:pt>
                <c:pt idx="20">
                  <c:v>9.1825219047718925</c:v>
                </c:pt>
                <c:pt idx="21">
                  <c:v>8.2108995099700799</c:v>
                </c:pt>
                <c:pt idx="22">
                  <c:v>7.3176127736605316</c:v>
                </c:pt>
                <c:pt idx="23">
                  <c:v>6.1389596334249052</c:v>
                </c:pt>
                <c:pt idx="24">
                  <c:v>5.3811165906355889</c:v>
                </c:pt>
                <c:pt idx="25">
                  <c:v>5.0881092942087998</c:v>
                </c:pt>
              </c:numCache>
            </c:numRef>
          </c:val>
          <c:smooth val="0"/>
          <c:extLst>
            <c:ext xmlns:c16="http://schemas.microsoft.com/office/drawing/2014/chart" uri="{C3380CC4-5D6E-409C-BE32-E72D297353CC}">
              <c16:uniqueId val="{00000004-0B1C-44B1-8F57-E880B841BF96}"/>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chemeClr val="bg2">
                  <a:lumMod val="20000"/>
                  <a:lumOff val="80000"/>
                </a:schemeClr>
              </a:solidFill>
            </a:ln>
          </c:spPr>
        </c:majorGridlines>
        <c:title>
          <c:tx>
            <c:rich>
              <a:bodyPr rot="-5400000" vert="horz"/>
              <a:lstStyle/>
              <a:p>
                <a:pPr>
                  <a:defRPr/>
                </a:pPr>
                <a:r>
                  <a:rPr lang="en-GB"/>
                  <a:t>Additional cost (£bn/yr)</a:t>
                </a:r>
              </a:p>
            </c:rich>
          </c:tx>
          <c:layout>
            <c:manualLayout>
              <c:xMode val="edge"/>
              <c:yMode val="edge"/>
              <c:x val="2.6043010752688171E-3"/>
              <c:y val="0.1685433333333333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0114593323915184"/>
          <c:y val="0.86299571308874168"/>
          <c:w val="0.8500240456779995"/>
          <c:h val="0.1367968008598766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2.9368401407992028E-2"/>
          <c:w val="0.8859915770609319"/>
          <c:h val="0.7240526315113317"/>
        </c:manualLayout>
      </c:layout>
      <c:areaChart>
        <c:grouping val="stacked"/>
        <c:varyColors val="0"/>
        <c:ser>
          <c:idx val="0"/>
          <c:order val="0"/>
          <c:tx>
            <c:strRef>
              <c:f>'7.3.1'!$L$12</c:f>
              <c:strCache>
                <c:ptCount val="1"/>
                <c:pt idx="0">
                  <c:v>Iron and steel</c:v>
                </c:pt>
              </c:strCache>
            </c:strRef>
          </c:tx>
          <c:spPr>
            <a:solidFill>
              <a:srgbClr val="7041FF">
                <a:lumMod val="60000"/>
                <a:lumOff val="40000"/>
              </a:srgbClr>
            </a:solidFill>
            <a:ln>
              <a:solidFill>
                <a:srgbClr val="7041FF">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2:$BC$12</c:f>
              <c:numCache>
                <c:formatCode>0.00</c:formatCode>
                <c:ptCount val="43"/>
                <c:pt idx="0">
                  <c:v>23.668271070926114</c:v>
                </c:pt>
                <c:pt idx="1">
                  <c:v>17.64612671897606</c:v>
                </c:pt>
                <c:pt idx="2">
                  <c:v>16.590394201900338</c:v>
                </c:pt>
                <c:pt idx="3">
                  <c:v>15.101484648950299</c:v>
                </c:pt>
                <c:pt idx="4">
                  <c:v>16.217614170544152</c:v>
                </c:pt>
                <c:pt idx="5">
                  <c:v>20.642056039509917</c:v>
                </c:pt>
                <c:pt idx="6">
                  <c:v>20.801003604024025</c:v>
                </c:pt>
                <c:pt idx="7">
                  <c:v>18.796707060920191</c:v>
                </c:pt>
                <c:pt idx="8">
                  <c:v>13.24107855010457</c:v>
                </c:pt>
                <c:pt idx="9">
                  <c:v>12.686460483227702</c:v>
                </c:pt>
                <c:pt idx="10">
                  <c:v>12.030223442322384</c:v>
                </c:pt>
                <c:pt idx="11">
                  <c:v>12.409449001401089</c:v>
                </c:pt>
                <c:pt idx="12">
                  <c:v>12.526090374299006</c:v>
                </c:pt>
                <c:pt idx="13">
                  <c:v>12.622002769187072</c:v>
                </c:pt>
                <c:pt idx="14">
                  <c:v>11.35471219385647</c:v>
                </c:pt>
                <c:pt idx="15">
                  <c:v>8.1404762233293813</c:v>
                </c:pt>
                <c:pt idx="16">
                  <c:v>5.1328828036275951</c:v>
                </c:pt>
                <c:pt idx="17">
                  <c:v>3.8781996324594572</c:v>
                </c:pt>
                <c:pt idx="18">
                  <c:v>-10000</c:v>
                </c:pt>
              </c:numCache>
            </c:numRef>
          </c:val>
          <c:extLst>
            <c:ext xmlns:c16="http://schemas.microsoft.com/office/drawing/2014/chart" uri="{C3380CC4-5D6E-409C-BE32-E72D297353CC}">
              <c16:uniqueId val="{00000000-4DE0-4DCC-A2DA-0B262E1F2ABA}"/>
            </c:ext>
          </c:extLst>
        </c:ser>
        <c:ser>
          <c:idx val="1"/>
          <c:order val="1"/>
          <c:tx>
            <c:strRef>
              <c:f>'7.3.1'!$L$13</c:f>
              <c:strCache>
                <c:ptCount val="1"/>
                <c:pt idx="0">
                  <c:v>Chemicals</c:v>
                </c:pt>
              </c:strCache>
            </c:strRef>
          </c:tx>
          <c:spPr>
            <a:solidFill>
              <a:srgbClr val="CA7880">
                <a:lumMod val="60000"/>
                <a:lumOff val="40000"/>
              </a:srgbClr>
            </a:solidFill>
            <a:ln>
              <a:solidFill>
                <a:srgbClr val="CA788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3:$BC$13</c:f>
              <c:numCache>
                <c:formatCode>0.00</c:formatCode>
                <c:ptCount val="43"/>
                <c:pt idx="0">
                  <c:v>18.903278462654438</c:v>
                </c:pt>
                <c:pt idx="1">
                  <c:v>15.004455534523892</c:v>
                </c:pt>
                <c:pt idx="2">
                  <c:v>16.205548045821672</c:v>
                </c:pt>
                <c:pt idx="3">
                  <c:v>13.62143005853823</c:v>
                </c:pt>
                <c:pt idx="4">
                  <c:v>13.508238320361489</c:v>
                </c:pt>
                <c:pt idx="5">
                  <c:v>12.932860112491522</c:v>
                </c:pt>
                <c:pt idx="6">
                  <c:v>11.694323098594001</c:v>
                </c:pt>
                <c:pt idx="7">
                  <c:v>11.14018581647538</c:v>
                </c:pt>
                <c:pt idx="8">
                  <c:v>11.266930893520751</c:v>
                </c:pt>
                <c:pt idx="9">
                  <c:v>12.018945951410814</c:v>
                </c:pt>
                <c:pt idx="10">
                  <c:v>11.689218373123236</c:v>
                </c:pt>
                <c:pt idx="11">
                  <c:v>11.532160749654439</c:v>
                </c:pt>
                <c:pt idx="12">
                  <c:v>11.32809227364109</c:v>
                </c:pt>
                <c:pt idx="13">
                  <c:v>9.7336249278537732</c:v>
                </c:pt>
                <c:pt idx="14">
                  <c:v>8.4792596178226418</c:v>
                </c:pt>
                <c:pt idx="15">
                  <c:v>8.1971639414038844</c:v>
                </c:pt>
                <c:pt idx="16">
                  <c:v>7.1686970700785198</c:v>
                </c:pt>
                <c:pt idx="17">
                  <c:v>7.1010234643410399</c:v>
                </c:pt>
                <c:pt idx="18">
                  <c:v>-10000</c:v>
                </c:pt>
              </c:numCache>
            </c:numRef>
          </c:val>
          <c:extLst>
            <c:ext xmlns:c16="http://schemas.microsoft.com/office/drawing/2014/chart" uri="{C3380CC4-5D6E-409C-BE32-E72D297353CC}">
              <c16:uniqueId val="{00000001-4DE0-4DCC-A2DA-0B262E1F2ABA}"/>
            </c:ext>
          </c:extLst>
        </c:ser>
        <c:ser>
          <c:idx val="2"/>
          <c:order val="2"/>
          <c:tx>
            <c:strRef>
              <c:f>'7.3.1'!$L$14</c:f>
              <c:strCache>
                <c:ptCount val="1"/>
                <c:pt idx="0">
                  <c:v>Cement and lime</c:v>
                </c:pt>
              </c:strCache>
            </c:strRef>
          </c:tx>
          <c:spPr>
            <a:solidFill>
              <a:srgbClr val="FFAC00">
                <a:lumMod val="60000"/>
                <a:lumOff val="40000"/>
              </a:srgbClr>
            </a:solidFill>
            <a:ln>
              <a:solidFill>
                <a:srgbClr val="FFAC0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4:$BC$14</c:f>
              <c:numCache>
                <c:formatCode>0.00</c:formatCode>
                <c:ptCount val="43"/>
                <c:pt idx="0">
                  <c:v>10.355738871876731</c:v>
                </c:pt>
                <c:pt idx="1">
                  <c:v>7.1617515541716701</c:v>
                </c:pt>
                <c:pt idx="2">
                  <c:v>7.485849671240139</c:v>
                </c:pt>
                <c:pt idx="3">
                  <c:v>7.8797070698365763</c:v>
                </c:pt>
                <c:pt idx="4">
                  <c:v>7.2545813699284381</c:v>
                </c:pt>
                <c:pt idx="5">
                  <c:v>7.7463951900661039</c:v>
                </c:pt>
                <c:pt idx="6">
                  <c:v>8.0547018920137958</c:v>
                </c:pt>
                <c:pt idx="7">
                  <c:v>8.3208739838388848</c:v>
                </c:pt>
                <c:pt idx="8">
                  <c:v>8.2711073076228523</c:v>
                </c:pt>
                <c:pt idx="9">
                  <c:v>8.1006666839206094</c:v>
                </c:pt>
                <c:pt idx="10">
                  <c:v>8.0799470329261549</c:v>
                </c:pt>
                <c:pt idx="11">
                  <c:v>8.1834619733641816</c:v>
                </c:pt>
                <c:pt idx="12">
                  <c:v>7.2742102283181058</c:v>
                </c:pt>
                <c:pt idx="13">
                  <c:v>7.8867022686096107</c:v>
                </c:pt>
                <c:pt idx="14">
                  <c:v>7.4988050704196079</c:v>
                </c:pt>
                <c:pt idx="15">
                  <c:v>7.2704238938280854</c:v>
                </c:pt>
                <c:pt idx="16">
                  <c:v>7.8283693236482152</c:v>
                </c:pt>
                <c:pt idx="17">
                  <c:v>7.7196658253690984</c:v>
                </c:pt>
                <c:pt idx="18">
                  <c:v>-10000</c:v>
                </c:pt>
              </c:numCache>
            </c:numRef>
          </c:val>
          <c:extLst>
            <c:ext xmlns:c16="http://schemas.microsoft.com/office/drawing/2014/chart" uri="{C3380CC4-5D6E-409C-BE32-E72D297353CC}">
              <c16:uniqueId val="{00000002-4DE0-4DCC-A2DA-0B262E1F2ABA}"/>
            </c:ext>
          </c:extLst>
        </c:ser>
        <c:ser>
          <c:idx val="3"/>
          <c:order val="3"/>
          <c:tx>
            <c:strRef>
              <c:f>'7.3.1'!$L$15</c:f>
              <c:strCache>
                <c:ptCount val="1"/>
                <c:pt idx="0">
                  <c:v>Food and drink</c:v>
                </c:pt>
              </c:strCache>
            </c:strRef>
          </c:tx>
          <c:spPr>
            <a:solidFill>
              <a:srgbClr val="8C57CC">
                <a:lumMod val="60000"/>
                <a:lumOff val="40000"/>
              </a:srgbClr>
            </a:solidFill>
            <a:ln>
              <a:solidFill>
                <a:srgbClr val="8C57CC">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5:$BC$15</c:f>
              <c:numCache>
                <c:formatCode>0.00</c:formatCode>
                <c:ptCount val="43"/>
                <c:pt idx="0">
                  <c:v>6.5106320699425897</c:v>
                </c:pt>
                <c:pt idx="1">
                  <c:v>5.9325860211815922</c:v>
                </c:pt>
                <c:pt idx="2">
                  <c:v>6.1859207521652824</c:v>
                </c:pt>
                <c:pt idx="3">
                  <c:v>6.1749812157218775</c:v>
                </c:pt>
                <c:pt idx="4">
                  <c:v>6.0479940658534241</c:v>
                </c:pt>
                <c:pt idx="5">
                  <c:v>5.9532205232026678</c:v>
                </c:pt>
                <c:pt idx="6">
                  <c:v>5.8797166800439715</c:v>
                </c:pt>
                <c:pt idx="7">
                  <c:v>5.4688503027997397</c:v>
                </c:pt>
                <c:pt idx="8">
                  <c:v>5.1546481629880541</c:v>
                </c:pt>
                <c:pt idx="9">
                  <c:v>5.4131698989732824</c:v>
                </c:pt>
                <c:pt idx="10">
                  <c:v>5.7589703488486261</c:v>
                </c:pt>
                <c:pt idx="11">
                  <c:v>5.7931613699073434</c:v>
                </c:pt>
                <c:pt idx="12">
                  <c:v>5.5613674144638443</c:v>
                </c:pt>
                <c:pt idx="13">
                  <c:v>5.5416672526089847</c:v>
                </c:pt>
                <c:pt idx="14">
                  <c:v>5.2685151338882523</c:v>
                </c:pt>
                <c:pt idx="15">
                  <c:v>5.0474693956841037</c:v>
                </c:pt>
                <c:pt idx="16">
                  <c:v>4.7758990518145561</c:v>
                </c:pt>
                <c:pt idx="17">
                  <c:v>4.7273695846447614</c:v>
                </c:pt>
                <c:pt idx="18">
                  <c:v>-10000</c:v>
                </c:pt>
              </c:numCache>
            </c:numRef>
          </c:val>
          <c:extLst>
            <c:ext xmlns:c16="http://schemas.microsoft.com/office/drawing/2014/chart" uri="{C3380CC4-5D6E-409C-BE32-E72D297353CC}">
              <c16:uniqueId val="{00000003-4DE0-4DCC-A2DA-0B262E1F2ABA}"/>
            </c:ext>
          </c:extLst>
        </c:ser>
        <c:ser>
          <c:idx val="4"/>
          <c:order val="4"/>
          <c:tx>
            <c:strRef>
              <c:f>'7.3.1'!$L$16</c:f>
              <c:strCache>
                <c:ptCount val="1"/>
                <c:pt idx="0">
                  <c:v>Glass and other minerals</c:v>
                </c:pt>
              </c:strCache>
            </c:strRef>
          </c:tx>
          <c:spPr>
            <a:solidFill>
              <a:srgbClr val="FF2000">
                <a:lumMod val="40000"/>
                <a:lumOff val="60000"/>
              </a:srgbClr>
            </a:solidFill>
            <a:ln>
              <a:solidFill>
                <a:srgbClr val="FF2000">
                  <a:lumMod val="40000"/>
                  <a:lumOff val="6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6:$BC$16</c:f>
              <c:numCache>
                <c:formatCode>0.00</c:formatCode>
                <c:ptCount val="43"/>
                <c:pt idx="0">
                  <c:v>4.9004158094806325</c:v>
                </c:pt>
                <c:pt idx="1">
                  <c:v>3.9906614332991373</c:v>
                </c:pt>
                <c:pt idx="2">
                  <c:v>4.2885261573621261</c:v>
                </c:pt>
                <c:pt idx="3">
                  <c:v>4.2512480335969549</c:v>
                </c:pt>
                <c:pt idx="4">
                  <c:v>3.812308136646632</c:v>
                </c:pt>
                <c:pt idx="5">
                  <c:v>3.972358337393274</c:v>
                </c:pt>
                <c:pt idx="6">
                  <c:v>3.9618563950915173</c:v>
                </c:pt>
                <c:pt idx="7">
                  <c:v>4.2602401729674284</c:v>
                </c:pt>
                <c:pt idx="8">
                  <c:v>4.177497411344909</c:v>
                </c:pt>
                <c:pt idx="9">
                  <c:v>4.1950635260759075</c:v>
                </c:pt>
                <c:pt idx="10">
                  <c:v>4.4495841170976487</c:v>
                </c:pt>
                <c:pt idx="11">
                  <c:v>4.258783023410186</c:v>
                </c:pt>
                <c:pt idx="12">
                  <c:v>3.808218400933411</c:v>
                </c:pt>
                <c:pt idx="13">
                  <c:v>4.3531004421465083</c:v>
                </c:pt>
                <c:pt idx="14">
                  <c:v>4.5216439591675188</c:v>
                </c:pt>
                <c:pt idx="15">
                  <c:v>4.3639594404214952</c:v>
                </c:pt>
                <c:pt idx="16">
                  <c:v>3.93468404042564</c:v>
                </c:pt>
                <c:pt idx="17">
                  <c:v>3.8800476402669171</c:v>
                </c:pt>
                <c:pt idx="18">
                  <c:v>-10000</c:v>
                </c:pt>
              </c:numCache>
            </c:numRef>
          </c:val>
          <c:extLst>
            <c:ext xmlns:c16="http://schemas.microsoft.com/office/drawing/2014/chart" uri="{C3380CC4-5D6E-409C-BE32-E72D297353CC}">
              <c16:uniqueId val="{00000004-4DE0-4DCC-A2DA-0B262E1F2ABA}"/>
            </c:ext>
          </c:extLst>
        </c:ser>
        <c:ser>
          <c:idx val="5"/>
          <c:order val="5"/>
          <c:tx>
            <c:strRef>
              <c:f>'7.3.1'!$L$17</c:f>
              <c:strCache>
                <c:ptCount val="1"/>
                <c:pt idx="0">
                  <c:v>Paper</c:v>
                </c:pt>
              </c:strCache>
            </c:strRef>
          </c:tx>
          <c:spPr>
            <a:solidFill>
              <a:srgbClr val="AEC5EB"/>
            </a:solidFill>
            <a:ln>
              <a:solidFill>
                <a:srgbClr val="AEC5EB"/>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7:$BC$17</c:f>
              <c:numCache>
                <c:formatCode>0.00</c:formatCode>
                <c:ptCount val="43"/>
                <c:pt idx="0">
                  <c:v>4.2888174331827411</c:v>
                </c:pt>
                <c:pt idx="1">
                  <c:v>3.7246441132654593</c:v>
                </c:pt>
                <c:pt idx="2">
                  <c:v>3.5666615390369025</c:v>
                </c:pt>
                <c:pt idx="3">
                  <c:v>3.4302901028318358</c:v>
                </c:pt>
                <c:pt idx="4">
                  <c:v>3.3928400661914173</c:v>
                </c:pt>
                <c:pt idx="5">
                  <c:v>3.475126146485088</c:v>
                </c:pt>
                <c:pt idx="6">
                  <c:v>3.3760335840637103</c:v>
                </c:pt>
                <c:pt idx="7">
                  <c:v>2.2784784498854682</c:v>
                </c:pt>
                <c:pt idx="8">
                  <c:v>2.2212327988367919</c:v>
                </c:pt>
                <c:pt idx="9">
                  <c:v>2.251104349150332</c:v>
                </c:pt>
                <c:pt idx="10">
                  <c:v>2.0367567643253857</c:v>
                </c:pt>
                <c:pt idx="11">
                  <c:v>2.0178494343426547</c:v>
                </c:pt>
                <c:pt idx="12">
                  <c:v>1.8771633267335128</c:v>
                </c:pt>
                <c:pt idx="13">
                  <c:v>1.8323518205790628</c:v>
                </c:pt>
                <c:pt idx="14">
                  <c:v>1.7087232644020252</c:v>
                </c:pt>
                <c:pt idx="15">
                  <c:v>1.6417757689234278</c:v>
                </c:pt>
                <c:pt idx="16">
                  <c:v>1.5809818147314001</c:v>
                </c:pt>
                <c:pt idx="17">
                  <c:v>1.574343137465307</c:v>
                </c:pt>
                <c:pt idx="18">
                  <c:v>-10000</c:v>
                </c:pt>
              </c:numCache>
            </c:numRef>
          </c:val>
          <c:extLst>
            <c:ext xmlns:c16="http://schemas.microsoft.com/office/drawing/2014/chart" uri="{C3380CC4-5D6E-409C-BE32-E72D297353CC}">
              <c16:uniqueId val="{00000005-4DE0-4DCC-A2DA-0B262E1F2ABA}"/>
            </c:ext>
          </c:extLst>
        </c:ser>
        <c:ser>
          <c:idx val="6"/>
          <c:order val="6"/>
          <c:tx>
            <c:strRef>
              <c:f>'7.3.1'!$L$18</c:f>
              <c:strCache>
                <c:ptCount val="1"/>
                <c:pt idx="0">
                  <c:v>Vehicles</c:v>
                </c:pt>
              </c:strCache>
            </c:strRef>
          </c:tx>
          <c:spPr>
            <a:solidFill>
              <a:srgbClr val="E9FFA7"/>
            </a:solidFill>
            <a:ln>
              <a:solidFill>
                <a:srgbClr val="E9FFA7"/>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8:$BC$18</c:f>
              <c:numCache>
                <c:formatCode>0.00</c:formatCode>
                <c:ptCount val="43"/>
                <c:pt idx="0">
                  <c:v>1.0170010661875217</c:v>
                </c:pt>
                <c:pt idx="1">
                  <c:v>0.85371786733736177</c:v>
                </c:pt>
                <c:pt idx="2">
                  <c:v>0.88773333096974183</c:v>
                </c:pt>
                <c:pt idx="3">
                  <c:v>0.86930885579674422</c:v>
                </c:pt>
                <c:pt idx="4">
                  <c:v>0.79207433670820082</c:v>
                </c:pt>
                <c:pt idx="5">
                  <c:v>0.80767709482474892</c:v>
                </c:pt>
                <c:pt idx="6">
                  <c:v>0.79011984753531939</c:v>
                </c:pt>
                <c:pt idx="7">
                  <c:v>0.89184247328304933</c:v>
                </c:pt>
                <c:pt idx="8">
                  <c:v>0.87818921313317844</c:v>
                </c:pt>
                <c:pt idx="9">
                  <c:v>0.87402458471304945</c:v>
                </c:pt>
                <c:pt idx="10">
                  <c:v>0.96551858834795512</c:v>
                </c:pt>
                <c:pt idx="11">
                  <c:v>0.91803998072393833</c:v>
                </c:pt>
                <c:pt idx="12">
                  <c:v>0.86241340268104039</c:v>
                </c:pt>
                <c:pt idx="13">
                  <c:v>0.95816319085677948</c:v>
                </c:pt>
                <c:pt idx="14">
                  <c:v>0.98854041253406522</c:v>
                </c:pt>
                <c:pt idx="15">
                  <c:v>0.94795485968701132</c:v>
                </c:pt>
                <c:pt idx="16">
                  <c:v>0.88399786582116402</c:v>
                </c:pt>
                <c:pt idx="17">
                  <c:v>0.87911708354696461</c:v>
                </c:pt>
                <c:pt idx="18">
                  <c:v>-10000</c:v>
                </c:pt>
              </c:numCache>
            </c:numRef>
          </c:val>
          <c:extLst>
            <c:ext xmlns:c16="http://schemas.microsoft.com/office/drawing/2014/chart" uri="{C3380CC4-5D6E-409C-BE32-E72D297353CC}">
              <c16:uniqueId val="{00000006-4DE0-4DCC-A2DA-0B262E1F2ABA}"/>
            </c:ext>
          </c:extLst>
        </c:ser>
        <c:ser>
          <c:idx val="7"/>
          <c:order val="7"/>
          <c:tx>
            <c:strRef>
              <c:f>'7.3.1'!$L$19</c:f>
              <c:strCache>
                <c:ptCount val="1"/>
                <c:pt idx="0">
                  <c:v>Non-ferrous metals</c:v>
                </c:pt>
              </c:strCache>
            </c:strRef>
          </c:tx>
          <c:spPr>
            <a:solidFill>
              <a:srgbClr val="A1C69E"/>
            </a:solidFill>
            <a:ln>
              <a:solidFill>
                <a:srgbClr val="A1C69E"/>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19:$BC$19</c:f>
              <c:numCache>
                <c:formatCode>0.00</c:formatCode>
                <c:ptCount val="43"/>
                <c:pt idx="0">
                  <c:v>4.7171785250124669</c:v>
                </c:pt>
                <c:pt idx="1">
                  <c:v>4.240723329833064</c:v>
                </c:pt>
                <c:pt idx="2">
                  <c:v>3.9434798160404063</c:v>
                </c:pt>
                <c:pt idx="3">
                  <c:v>3.820749535688877</c:v>
                </c:pt>
                <c:pt idx="4">
                  <c:v>3.3574878767444871</c:v>
                </c:pt>
                <c:pt idx="5">
                  <c:v>1.2124644594410796</c:v>
                </c:pt>
                <c:pt idx="6">
                  <c:v>1.1225075078522875</c:v>
                </c:pt>
                <c:pt idx="7">
                  <c:v>0.93335322685730726</c:v>
                </c:pt>
                <c:pt idx="8">
                  <c:v>0.85671311863635624</c:v>
                </c:pt>
                <c:pt idx="9">
                  <c:v>0.8857691601597758</c:v>
                </c:pt>
                <c:pt idx="10">
                  <c:v>0.9548564306056424</c:v>
                </c:pt>
                <c:pt idx="11">
                  <c:v>0.86810939606057058</c:v>
                </c:pt>
                <c:pt idx="12">
                  <c:v>0.82994092417559628</c:v>
                </c:pt>
                <c:pt idx="13">
                  <c:v>0.8493352761092825</c:v>
                </c:pt>
                <c:pt idx="14">
                  <c:v>0.84332770336915408</c:v>
                </c:pt>
                <c:pt idx="15">
                  <c:v>0.80283886984968955</c:v>
                </c:pt>
                <c:pt idx="16">
                  <c:v>0.64014485223444106</c:v>
                </c:pt>
                <c:pt idx="17">
                  <c:v>0.64101789362656603</c:v>
                </c:pt>
                <c:pt idx="18">
                  <c:v>-10000</c:v>
                </c:pt>
              </c:numCache>
            </c:numRef>
          </c:val>
          <c:extLst>
            <c:ext xmlns:c16="http://schemas.microsoft.com/office/drawing/2014/chart" uri="{C3380CC4-5D6E-409C-BE32-E72D297353CC}">
              <c16:uniqueId val="{00000007-4DE0-4DCC-A2DA-0B262E1F2ABA}"/>
            </c:ext>
          </c:extLst>
        </c:ser>
        <c:ser>
          <c:idx val="8"/>
          <c:order val="8"/>
          <c:tx>
            <c:strRef>
              <c:f>'7.3.1'!$L$20</c:f>
              <c:strCache>
                <c:ptCount val="1"/>
                <c:pt idx="0">
                  <c:v>Other industry</c:v>
                </c:pt>
              </c:strCache>
            </c:strRef>
          </c:tx>
          <c:spPr>
            <a:solidFill>
              <a:srgbClr val="FFFFC9"/>
            </a:solidFill>
            <a:ln>
              <a:solidFill>
                <a:srgbClr val="FFFFC9"/>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0:$BC$20</c:f>
              <c:numCache>
                <c:formatCode>0.00</c:formatCode>
                <c:ptCount val="43"/>
                <c:pt idx="0">
                  <c:v>11.153641916752504</c:v>
                </c:pt>
                <c:pt idx="1">
                  <c:v>10.770889314621202</c:v>
                </c:pt>
                <c:pt idx="2">
                  <c:v>12.149263762609692</c:v>
                </c:pt>
                <c:pt idx="3">
                  <c:v>10.963314914361558</c:v>
                </c:pt>
                <c:pt idx="4">
                  <c:v>10.414530767155687</c:v>
                </c:pt>
                <c:pt idx="5">
                  <c:v>11.37395944918833</c:v>
                </c:pt>
                <c:pt idx="6">
                  <c:v>11.792275495583731</c:v>
                </c:pt>
                <c:pt idx="7">
                  <c:v>11.601162971799985</c:v>
                </c:pt>
                <c:pt idx="8">
                  <c:v>10.938388944417724</c:v>
                </c:pt>
                <c:pt idx="9">
                  <c:v>11.050432268663828</c:v>
                </c:pt>
                <c:pt idx="10">
                  <c:v>11.272798761179894</c:v>
                </c:pt>
                <c:pt idx="11">
                  <c:v>10.651962552966809</c:v>
                </c:pt>
                <c:pt idx="12">
                  <c:v>10.066547061877115</c:v>
                </c:pt>
                <c:pt idx="13">
                  <c:v>10.356354362989656</c:v>
                </c:pt>
                <c:pt idx="14">
                  <c:v>10.458055758824552</c:v>
                </c:pt>
                <c:pt idx="15">
                  <c:v>10.12541460963296</c:v>
                </c:pt>
                <c:pt idx="16">
                  <c:v>8.904254486049771</c:v>
                </c:pt>
                <c:pt idx="17">
                  <c:v>8.8006427756737597</c:v>
                </c:pt>
                <c:pt idx="18">
                  <c:v>-10000</c:v>
                </c:pt>
              </c:numCache>
            </c:numRef>
          </c:val>
          <c:extLst>
            <c:ext xmlns:c16="http://schemas.microsoft.com/office/drawing/2014/chart" uri="{C3380CC4-5D6E-409C-BE32-E72D297353CC}">
              <c16:uniqueId val="{00000008-4DE0-4DCC-A2DA-0B262E1F2ABA}"/>
            </c:ext>
          </c:extLst>
        </c:ser>
        <c:ser>
          <c:idx val="9"/>
          <c:order val="9"/>
          <c:tx>
            <c:strRef>
              <c:f>'7.3.1'!$L$21</c:f>
              <c:strCache>
                <c:ptCount val="1"/>
                <c:pt idx="0">
                  <c:v>Non-road mobile machinery</c:v>
                </c:pt>
              </c:strCache>
            </c:strRef>
          </c:tx>
          <c:spPr>
            <a:solidFill>
              <a:srgbClr val="AFA0C4"/>
            </a:solidFill>
            <a:ln>
              <a:solidFill>
                <a:srgbClr val="AFA0C4"/>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1:$BC$21</c:f>
              <c:numCache>
                <c:formatCode>0.00</c:formatCode>
                <c:ptCount val="43"/>
                <c:pt idx="0">
                  <c:v>5.5929224513105691</c:v>
                </c:pt>
                <c:pt idx="1">
                  <c:v>4.4639842676462038</c:v>
                </c:pt>
                <c:pt idx="2">
                  <c:v>4.7804932164229053</c:v>
                </c:pt>
                <c:pt idx="3">
                  <c:v>4.6004547716469153</c:v>
                </c:pt>
                <c:pt idx="4">
                  <c:v>4.8703135041806771</c:v>
                </c:pt>
                <c:pt idx="5">
                  <c:v>4.2520743943531807</c:v>
                </c:pt>
                <c:pt idx="6">
                  <c:v>4.3494597304471707</c:v>
                </c:pt>
                <c:pt idx="7">
                  <c:v>4.5978176969764828</c:v>
                </c:pt>
                <c:pt idx="8">
                  <c:v>4.7671297823243846</c:v>
                </c:pt>
                <c:pt idx="9">
                  <c:v>4.9424695384207658</c:v>
                </c:pt>
                <c:pt idx="10">
                  <c:v>5.1070856896328349</c:v>
                </c:pt>
                <c:pt idx="11">
                  <c:v>4.7348359745379325</c:v>
                </c:pt>
                <c:pt idx="12">
                  <c:v>4.4887836715007552</c:v>
                </c:pt>
                <c:pt idx="13">
                  <c:v>5.3050364204943374</c:v>
                </c:pt>
                <c:pt idx="14">
                  <c:v>5.2445272233024962</c:v>
                </c:pt>
                <c:pt idx="15">
                  <c:v>5.2776749722146308</c:v>
                </c:pt>
                <c:pt idx="16">
                  <c:v>5.3632566324260997</c:v>
                </c:pt>
                <c:pt idx="17">
                  <c:v>5.3843524493762196</c:v>
                </c:pt>
                <c:pt idx="18">
                  <c:v>-10000</c:v>
                </c:pt>
              </c:numCache>
            </c:numRef>
          </c:val>
          <c:extLst>
            <c:ext xmlns:c16="http://schemas.microsoft.com/office/drawing/2014/chart" uri="{C3380CC4-5D6E-409C-BE32-E72D297353CC}">
              <c16:uniqueId val="{00000009-4DE0-4DCC-A2DA-0B262E1F2ABA}"/>
            </c:ext>
          </c:extLst>
        </c:ser>
        <c:dLbls>
          <c:showLegendKey val="0"/>
          <c:showVal val="0"/>
          <c:showCatName val="0"/>
          <c:showSerName val="0"/>
          <c:showPercent val="0"/>
          <c:showBubbleSize val="0"/>
        </c:dLbls>
        <c:axId val="237314080"/>
        <c:axId val="237314472"/>
      </c:areaChart>
      <c:areaChart>
        <c:grouping val="stacked"/>
        <c:varyColors val="0"/>
        <c:ser>
          <c:idx val="10"/>
          <c:order val="10"/>
          <c:tx>
            <c:strRef>
              <c:f>'7.3.1'!$L$22</c:f>
              <c:strCache>
                <c:ptCount val="1"/>
                <c:pt idx="0">
                  <c:v>Iron and steel</c:v>
                </c:pt>
              </c:strCache>
            </c:strRef>
          </c:tx>
          <c:spPr>
            <a:solidFill>
              <a:srgbClr val="7142FF"/>
            </a:solidFill>
            <a:ln>
              <a:solidFill>
                <a:srgbClr val="7041FF"/>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2:$BC$22</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3.8781996324594572</c:v>
                </c:pt>
                <c:pt idx="18">
                  <c:v>3.7185064029078192</c:v>
                </c:pt>
                <c:pt idx="19">
                  <c:v>2.423612409693503</c:v>
                </c:pt>
                <c:pt idx="20">
                  <c:v>1.237026461076848</c:v>
                </c:pt>
                <c:pt idx="21">
                  <c:v>0.66071742036293646</c:v>
                </c:pt>
                <c:pt idx="22">
                  <c:v>0.61781608939135868</c:v>
                </c:pt>
                <c:pt idx="23">
                  <c:v>0.60397539733596783</c:v>
                </c:pt>
                <c:pt idx="24">
                  <c:v>0.52694705499210315</c:v>
                </c:pt>
                <c:pt idx="25">
                  <c:v>0.53007632422435069</c:v>
                </c:pt>
                <c:pt idx="26">
                  <c:v>0.53628923553217334</c:v>
                </c:pt>
                <c:pt idx="27">
                  <c:v>0.50871375123556817</c:v>
                </c:pt>
                <c:pt idx="28">
                  <c:v>0.47486299759573303</c:v>
                </c:pt>
                <c:pt idx="29">
                  <c:v>0.49405222944887139</c:v>
                </c:pt>
                <c:pt idx="30">
                  <c:v>0.50648742545932457</c:v>
                </c:pt>
                <c:pt idx="31">
                  <c:v>0.39240109491124642</c:v>
                </c:pt>
                <c:pt idx="32">
                  <c:v>0.38195923859311343</c:v>
                </c:pt>
                <c:pt idx="33">
                  <c:v>0.3827639172457582</c:v>
                </c:pt>
                <c:pt idx="34">
                  <c:v>0.37344040206538498</c:v>
                </c:pt>
                <c:pt idx="35">
                  <c:v>0.36626416974256332</c:v>
                </c:pt>
                <c:pt idx="36">
                  <c:v>0.36123583489435163</c:v>
                </c:pt>
                <c:pt idx="37">
                  <c:v>0.35592807921775899</c:v>
                </c:pt>
                <c:pt idx="38">
                  <c:v>0.35058106877654011</c:v>
                </c:pt>
                <c:pt idx="39">
                  <c:v>0.34570970983337629</c:v>
                </c:pt>
                <c:pt idx="40">
                  <c:v>0.34142548854770638</c:v>
                </c:pt>
                <c:pt idx="41">
                  <c:v>0.3033016528555974</c:v>
                </c:pt>
                <c:pt idx="42">
                  <c:v>0.26500679505498331</c:v>
                </c:pt>
              </c:numCache>
            </c:numRef>
          </c:val>
          <c:extLst>
            <c:ext xmlns:c16="http://schemas.microsoft.com/office/drawing/2014/chart" uri="{C3380CC4-5D6E-409C-BE32-E72D297353CC}">
              <c16:uniqueId val="{0000000A-4DE0-4DCC-A2DA-0B262E1F2ABA}"/>
            </c:ext>
          </c:extLst>
        </c:ser>
        <c:ser>
          <c:idx val="11"/>
          <c:order val="11"/>
          <c:tx>
            <c:strRef>
              <c:f>'7.3.1'!$L$23</c:f>
              <c:strCache>
                <c:ptCount val="1"/>
                <c:pt idx="0">
                  <c:v>Chemicals</c:v>
                </c:pt>
              </c:strCache>
            </c:strRef>
          </c:tx>
          <c:spPr>
            <a:solidFill>
              <a:srgbClr val="CA7880"/>
            </a:solidFill>
            <a:ln>
              <a:solidFill>
                <a:srgbClr val="CA788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3:$BC$23</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7.1010234643410399</c:v>
                </c:pt>
                <c:pt idx="18">
                  <c:v>6.1674220381724707</c:v>
                </c:pt>
                <c:pt idx="19">
                  <c:v>6.1533061484964424</c:v>
                </c:pt>
                <c:pt idx="20">
                  <c:v>5.8715332747274402</c:v>
                </c:pt>
                <c:pt idx="21">
                  <c:v>5.3768411894335522</c:v>
                </c:pt>
                <c:pt idx="22">
                  <c:v>4.882149099234022</c:v>
                </c:pt>
                <c:pt idx="23">
                  <c:v>4.3874570017813461</c:v>
                </c:pt>
                <c:pt idx="24">
                  <c:v>4.1016453892287128</c:v>
                </c:pt>
                <c:pt idx="25">
                  <c:v>3.791217326921775</c:v>
                </c:pt>
                <c:pt idx="26">
                  <c:v>3.17485972438342</c:v>
                </c:pt>
                <c:pt idx="27">
                  <c:v>2.8683178485374912</c:v>
                </c:pt>
                <c:pt idx="28">
                  <c:v>2.6293712032284691</c:v>
                </c:pt>
                <c:pt idx="29">
                  <c:v>2.6028239025236388</c:v>
                </c:pt>
                <c:pt idx="30">
                  <c:v>2.537339880366015</c:v>
                </c:pt>
                <c:pt idx="31">
                  <c:v>2.5255429943142391</c:v>
                </c:pt>
                <c:pt idx="32">
                  <c:v>2.4845764719711911</c:v>
                </c:pt>
                <c:pt idx="33">
                  <c:v>1.7226711719368859</c:v>
                </c:pt>
                <c:pt idx="34">
                  <c:v>1.7078746003126379</c:v>
                </c:pt>
                <c:pt idx="35">
                  <c:v>1.5524610831597341</c:v>
                </c:pt>
                <c:pt idx="36">
                  <c:v>1.572539071214162</c:v>
                </c:pt>
                <c:pt idx="37">
                  <c:v>1.5909057577919961</c:v>
                </c:pt>
                <c:pt idx="38">
                  <c:v>1.499827558416303</c:v>
                </c:pt>
                <c:pt idx="39">
                  <c:v>1.5200126284064519</c:v>
                </c:pt>
                <c:pt idx="40">
                  <c:v>1.538629420964291</c:v>
                </c:pt>
                <c:pt idx="41">
                  <c:v>1.5588799187241109</c:v>
                </c:pt>
                <c:pt idx="42">
                  <c:v>1.5774744674581851</c:v>
                </c:pt>
              </c:numCache>
            </c:numRef>
          </c:val>
          <c:extLst>
            <c:ext xmlns:c16="http://schemas.microsoft.com/office/drawing/2014/chart" uri="{C3380CC4-5D6E-409C-BE32-E72D297353CC}">
              <c16:uniqueId val="{0000000B-4DE0-4DCC-A2DA-0B262E1F2ABA}"/>
            </c:ext>
          </c:extLst>
        </c:ser>
        <c:ser>
          <c:idx val="12"/>
          <c:order val="12"/>
          <c:tx>
            <c:strRef>
              <c:f>'7.3.1'!$L$24</c:f>
              <c:strCache>
                <c:ptCount val="1"/>
                <c:pt idx="0">
                  <c:v>Cement and lime</c:v>
                </c:pt>
              </c:strCache>
            </c:strRef>
          </c:tx>
          <c:spPr>
            <a:solidFill>
              <a:srgbClr val="FFAC00"/>
            </a:solidFill>
            <a:ln>
              <a:solidFill>
                <a:srgbClr val="FFAC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4:$BC$24</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7.7196658253690984</c:v>
                </c:pt>
                <c:pt idx="18">
                  <c:v>7.5906280547944194</c:v>
                </c:pt>
                <c:pt idx="19">
                  <c:v>7.4732648688799346</c:v>
                </c:pt>
                <c:pt idx="20">
                  <c:v>7.0649071840194404</c:v>
                </c:pt>
                <c:pt idx="21">
                  <c:v>6.656526882319806</c:v>
                </c:pt>
                <c:pt idx="22">
                  <c:v>6.2481465806201548</c:v>
                </c:pt>
                <c:pt idx="23">
                  <c:v>5.839766278920516</c:v>
                </c:pt>
                <c:pt idx="24">
                  <c:v>5.4313859772208577</c:v>
                </c:pt>
                <c:pt idx="25">
                  <c:v>5.023005675521218</c:v>
                </c:pt>
                <c:pt idx="26">
                  <c:v>4.6146253738215686</c:v>
                </c:pt>
                <c:pt idx="27">
                  <c:v>4.2062450721219342</c:v>
                </c:pt>
                <c:pt idx="28">
                  <c:v>3.7978647704222821</c:v>
                </c:pt>
                <c:pt idx="29">
                  <c:v>2.1643435636237052</c:v>
                </c:pt>
                <c:pt idx="30">
                  <c:v>0.71770519412844358</c:v>
                </c:pt>
                <c:pt idx="31">
                  <c:v>0.72513533613755232</c:v>
                </c:pt>
                <c:pt idx="32">
                  <c:v>0.73699775106613341</c:v>
                </c:pt>
                <c:pt idx="33">
                  <c:v>0.49472363345465897</c:v>
                </c:pt>
                <c:pt idx="34">
                  <c:v>0.50234449520263436</c:v>
                </c:pt>
                <c:pt idx="35">
                  <c:v>0.5099864311527238</c:v>
                </c:pt>
                <c:pt idx="36">
                  <c:v>0.51763021273885279</c:v>
                </c:pt>
                <c:pt idx="37">
                  <c:v>0.52461232829192284</c:v>
                </c:pt>
                <c:pt idx="38">
                  <c:v>0.53235308567493966</c:v>
                </c:pt>
                <c:pt idx="39">
                  <c:v>0.54016077743276547</c:v>
                </c:pt>
                <c:pt idx="40">
                  <c:v>0.54802543279914318</c:v>
                </c:pt>
                <c:pt idx="41">
                  <c:v>0.55589601027126534</c:v>
                </c:pt>
                <c:pt idx="42">
                  <c:v>0.56306573419602657</c:v>
                </c:pt>
              </c:numCache>
            </c:numRef>
          </c:val>
          <c:extLst>
            <c:ext xmlns:c16="http://schemas.microsoft.com/office/drawing/2014/chart" uri="{C3380CC4-5D6E-409C-BE32-E72D297353CC}">
              <c16:uniqueId val="{0000000C-4DE0-4DCC-A2DA-0B262E1F2ABA}"/>
            </c:ext>
          </c:extLst>
        </c:ser>
        <c:ser>
          <c:idx val="13"/>
          <c:order val="13"/>
          <c:tx>
            <c:strRef>
              <c:f>'7.3.1'!$L$25</c:f>
              <c:strCache>
                <c:ptCount val="1"/>
                <c:pt idx="0">
                  <c:v>Food and drink</c:v>
                </c:pt>
              </c:strCache>
            </c:strRef>
          </c:tx>
          <c:spPr>
            <a:solidFill>
              <a:srgbClr val="8C57CC"/>
            </a:solidFill>
            <a:ln>
              <a:solidFill>
                <a:srgbClr val="8C57CC"/>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5:$BC$25</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4.7273695846447614</c:v>
                </c:pt>
                <c:pt idx="18">
                  <c:v>4.496401924367289</c:v>
                </c:pt>
                <c:pt idx="19">
                  <c:v>4.3739140371249849</c:v>
                </c:pt>
                <c:pt idx="20">
                  <c:v>4.2992304048727608</c:v>
                </c:pt>
                <c:pt idx="21">
                  <c:v>3.9949455836525991</c:v>
                </c:pt>
                <c:pt idx="22">
                  <c:v>3.6906653387377348</c:v>
                </c:pt>
                <c:pt idx="23">
                  <c:v>3.3863868724960762</c:v>
                </c:pt>
                <c:pt idx="24">
                  <c:v>3.0821098825364439</c:v>
                </c:pt>
                <c:pt idx="25">
                  <c:v>2.812084167555748</c:v>
                </c:pt>
                <c:pt idx="26">
                  <c:v>2.6945864935902581</c:v>
                </c:pt>
                <c:pt idx="27">
                  <c:v>2.5550630908088379</c:v>
                </c:pt>
                <c:pt idx="28">
                  <c:v>2.2507906267378419</c:v>
                </c:pt>
                <c:pt idx="29">
                  <c:v>2.0967396221530632</c:v>
                </c:pt>
                <c:pt idx="30">
                  <c:v>1.8308516239142449</c:v>
                </c:pt>
                <c:pt idx="31">
                  <c:v>1.6480236024186921</c:v>
                </c:pt>
                <c:pt idx="32">
                  <c:v>1.4627133430642549</c:v>
                </c:pt>
                <c:pt idx="33">
                  <c:v>1.27592566922085</c:v>
                </c:pt>
                <c:pt idx="34">
                  <c:v>1.093109563942209</c:v>
                </c:pt>
                <c:pt idx="35">
                  <c:v>0.91051682984887261</c:v>
                </c:pt>
                <c:pt idx="36">
                  <c:v>0.72794365583124865</c:v>
                </c:pt>
                <c:pt idx="37">
                  <c:v>0.54547848634455498</c:v>
                </c:pt>
                <c:pt idx="38">
                  <c:v>0.3640382686599235</c:v>
                </c:pt>
                <c:pt idx="39">
                  <c:v>0.1833084152371933</c:v>
                </c:pt>
                <c:pt idx="40">
                  <c:v>3.1831100362413882E-3</c:v>
                </c:pt>
                <c:pt idx="41">
                  <c:v>3.341249442850192E-3</c:v>
                </c:pt>
                <c:pt idx="42">
                  <c:v>3.5027043936235458E-3</c:v>
                </c:pt>
              </c:numCache>
            </c:numRef>
          </c:val>
          <c:extLst>
            <c:ext xmlns:c16="http://schemas.microsoft.com/office/drawing/2014/chart" uri="{C3380CC4-5D6E-409C-BE32-E72D297353CC}">
              <c16:uniqueId val="{0000000D-4DE0-4DCC-A2DA-0B262E1F2ABA}"/>
            </c:ext>
          </c:extLst>
        </c:ser>
        <c:ser>
          <c:idx val="14"/>
          <c:order val="14"/>
          <c:tx>
            <c:strRef>
              <c:f>'7.3.1'!$L$26</c:f>
              <c:strCache>
                <c:ptCount val="1"/>
                <c:pt idx="0">
                  <c:v>Glass and other minerals</c:v>
                </c:pt>
              </c:strCache>
            </c:strRef>
          </c:tx>
          <c:spPr>
            <a:solidFill>
              <a:srgbClr val="FF2000"/>
            </a:solidFill>
            <a:ln>
              <a:solidFill>
                <a:srgbClr val="FF20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6:$BC$26</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3.8800476402669171</c:v>
                </c:pt>
                <c:pt idx="18">
                  <c:v>3.688418240940297</c:v>
                </c:pt>
                <c:pt idx="19">
                  <c:v>3.5879752497749249</c:v>
                </c:pt>
                <c:pt idx="20">
                  <c:v>3.364004103544576</c:v>
                </c:pt>
                <c:pt idx="21">
                  <c:v>3.1400273676673698</c:v>
                </c:pt>
                <c:pt idx="22">
                  <c:v>2.9160607461342161</c:v>
                </c:pt>
                <c:pt idx="23">
                  <c:v>2.692093429981179</c:v>
                </c:pt>
                <c:pt idx="24">
                  <c:v>2.6196295019814411</c:v>
                </c:pt>
                <c:pt idx="25">
                  <c:v>2.506933125067599</c:v>
                </c:pt>
                <c:pt idx="26">
                  <c:v>2.277979585214243</c:v>
                </c:pt>
                <c:pt idx="27">
                  <c:v>1.971370143455649</c:v>
                </c:pt>
                <c:pt idx="28">
                  <c:v>1.8621098211298019</c:v>
                </c:pt>
                <c:pt idx="29">
                  <c:v>1.078013107067596</c:v>
                </c:pt>
                <c:pt idx="30">
                  <c:v>1.007273141823209</c:v>
                </c:pt>
                <c:pt idx="31">
                  <c:v>0.9789589464539068</c:v>
                </c:pt>
                <c:pt idx="32">
                  <c:v>0.91724398409399166</c:v>
                </c:pt>
                <c:pt idx="33">
                  <c:v>0.80640526713175031</c:v>
                </c:pt>
                <c:pt idx="34">
                  <c:v>0.72833427864500333</c:v>
                </c:pt>
                <c:pt idx="35">
                  <c:v>0.68121364305940979</c:v>
                </c:pt>
                <c:pt idx="36">
                  <c:v>0.60518275356902151</c:v>
                </c:pt>
                <c:pt idx="37">
                  <c:v>0.54698456905989001</c:v>
                </c:pt>
                <c:pt idx="38">
                  <c:v>0.52271392196970456</c:v>
                </c:pt>
                <c:pt idx="39">
                  <c:v>0.51333716221495695</c:v>
                </c:pt>
                <c:pt idx="40">
                  <c:v>0.50418712878967487</c:v>
                </c:pt>
                <c:pt idx="41">
                  <c:v>0.49413392090087882</c:v>
                </c:pt>
                <c:pt idx="42">
                  <c:v>0.48426085246996031</c:v>
                </c:pt>
              </c:numCache>
            </c:numRef>
          </c:val>
          <c:extLst>
            <c:ext xmlns:c16="http://schemas.microsoft.com/office/drawing/2014/chart" uri="{C3380CC4-5D6E-409C-BE32-E72D297353CC}">
              <c16:uniqueId val="{0000000E-4DE0-4DCC-A2DA-0B262E1F2ABA}"/>
            </c:ext>
          </c:extLst>
        </c:ser>
        <c:ser>
          <c:idx val="15"/>
          <c:order val="15"/>
          <c:tx>
            <c:strRef>
              <c:f>'7.3.1'!$L$27</c:f>
              <c:strCache>
                <c:ptCount val="1"/>
                <c:pt idx="0">
                  <c:v>Paper</c:v>
                </c:pt>
              </c:strCache>
            </c:strRef>
          </c:tx>
          <c:spPr>
            <a:solidFill>
              <a:srgbClr val="6893D9"/>
            </a:solidFill>
            <a:ln>
              <a:solidFill>
                <a:srgbClr val="6893D9"/>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7:$BC$27</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574343137465307</c:v>
                </c:pt>
                <c:pt idx="18">
                  <c:v>1.511439416492822</c:v>
                </c:pt>
                <c:pt idx="19">
                  <c:v>1.4909709165575009</c:v>
                </c:pt>
                <c:pt idx="20">
                  <c:v>1.4748118705321589</c:v>
                </c:pt>
                <c:pt idx="21">
                  <c:v>1.458773928244095</c:v>
                </c:pt>
                <c:pt idx="22">
                  <c:v>1.4499487573292911</c:v>
                </c:pt>
                <c:pt idx="23">
                  <c:v>1.4447770571818661</c:v>
                </c:pt>
                <c:pt idx="24">
                  <c:v>1.4372490361605641</c:v>
                </c:pt>
                <c:pt idx="25">
                  <c:v>1.4042724125787029</c:v>
                </c:pt>
                <c:pt idx="26">
                  <c:v>1.3683046677947801</c:v>
                </c:pt>
                <c:pt idx="27">
                  <c:v>1.265717967873266</c:v>
                </c:pt>
                <c:pt idx="28">
                  <c:v>1.163131267951748</c:v>
                </c:pt>
                <c:pt idx="29">
                  <c:v>0.93109525394914805</c:v>
                </c:pt>
                <c:pt idx="30">
                  <c:v>0.81364812815111576</c:v>
                </c:pt>
                <c:pt idx="31">
                  <c:v>0.67566207567067016</c:v>
                </c:pt>
                <c:pt idx="32">
                  <c:v>0.63888732135863702</c:v>
                </c:pt>
                <c:pt idx="33">
                  <c:v>0.57516827031004225</c:v>
                </c:pt>
                <c:pt idx="34">
                  <c:v>0.46684535940532612</c:v>
                </c:pt>
                <c:pt idx="35">
                  <c:v>0.41622809594541299</c:v>
                </c:pt>
                <c:pt idx="36">
                  <c:v>0.3642286864938491</c:v>
                </c:pt>
                <c:pt idx="37">
                  <c:v>0.3143408088548616</c:v>
                </c:pt>
                <c:pt idx="38">
                  <c:v>0.25854598446667909</c:v>
                </c:pt>
                <c:pt idx="39">
                  <c:v>0.20443998343021039</c:v>
                </c:pt>
                <c:pt idx="40">
                  <c:v>0.14949923535697221</c:v>
                </c:pt>
                <c:pt idx="41">
                  <c:v>0.15053940342452199</c:v>
                </c:pt>
                <c:pt idx="42">
                  <c:v>0.15174104388815171</c:v>
                </c:pt>
              </c:numCache>
            </c:numRef>
          </c:val>
          <c:extLst>
            <c:ext xmlns:c16="http://schemas.microsoft.com/office/drawing/2014/chart" uri="{C3380CC4-5D6E-409C-BE32-E72D297353CC}">
              <c16:uniqueId val="{0000000F-4DE0-4DCC-A2DA-0B262E1F2ABA}"/>
            </c:ext>
          </c:extLst>
        </c:ser>
        <c:ser>
          <c:idx val="16"/>
          <c:order val="16"/>
          <c:tx>
            <c:strRef>
              <c:f>'7.3.1'!$L$28</c:f>
              <c:strCache>
                <c:ptCount val="1"/>
                <c:pt idx="0">
                  <c:v>Vehicles</c:v>
                </c:pt>
              </c:strCache>
            </c:strRef>
          </c:tx>
          <c:spPr>
            <a:solidFill>
              <a:srgbClr val="A1D800"/>
            </a:solidFill>
            <a:ln>
              <a:solidFill>
                <a:srgbClr val="A1D8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8:$BC$28</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0.87911708354696461</c:v>
                </c:pt>
                <c:pt idx="18">
                  <c:v>0.78133069793261856</c:v>
                </c:pt>
                <c:pt idx="19">
                  <c:v>0.78832131210567646</c:v>
                </c:pt>
                <c:pt idx="20">
                  <c:v>0.76058956491792307</c:v>
                </c:pt>
                <c:pt idx="21">
                  <c:v>0.68180460486332017</c:v>
                </c:pt>
                <c:pt idx="22">
                  <c:v>0.60302091845943517</c:v>
                </c:pt>
                <c:pt idx="23">
                  <c:v>0.52423353741872669</c:v>
                </c:pt>
                <c:pt idx="24">
                  <c:v>0.44534803469886342</c:v>
                </c:pt>
                <c:pt idx="25">
                  <c:v>0.42435084309428112</c:v>
                </c:pt>
                <c:pt idx="26">
                  <c:v>0.40491854690189399</c:v>
                </c:pt>
                <c:pt idx="27">
                  <c:v>0.37613498642547177</c:v>
                </c:pt>
                <c:pt idx="28">
                  <c:v>0.30522186797873352</c:v>
                </c:pt>
                <c:pt idx="29">
                  <c:v>0.28823575022360037</c:v>
                </c:pt>
                <c:pt idx="30">
                  <c:v>0.25174425951120849</c:v>
                </c:pt>
                <c:pt idx="31">
                  <c:v>0.23758384056721249</c:v>
                </c:pt>
                <c:pt idx="32">
                  <c:v>0.22877344964696811</c:v>
                </c:pt>
                <c:pt idx="33">
                  <c:v>0.18202826359969959</c:v>
                </c:pt>
                <c:pt idx="34">
                  <c:v>8.7862514690249194E-2</c:v>
                </c:pt>
                <c:pt idx="35">
                  <c:v>1.5037187550264171E-3</c:v>
                </c:pt>
                <c:pt idx="36">
                  <c:v>1.526256937780746E-3</c:v>
                </c:pt>
                <c:pt idx="37">
                  <c:v>1.5488251622417511E-3</c:v>
                </c:pt>
                <c:pt idx="38">
                  <c:v>1.5716785181212329E-3</c:v>
                </c:pt>
                <c:pt idx="39">
                  <c:v>1.594729480855817E-3</c:v>
                </c:pt>
                <c:pt idx="40">
                  <c:v>1.617948624750287E-3</c:v>
                </c:pt>
                <c:pt idx="41">
                  <c:v>1.641185249517729E-3</c:v>
                </c:pt>
                <c:pt idx="42">
                  <c:v>1.664484620790718E-3</c:v>
                </c:pt>
              </c:numCache>
            </c:numRef>
          </c:val>
          <c:extLst>
            <c:ext xmlns:c16="http://schemas.microsoft.com/office/drawing/2014/chart" uri="{C3380CC4-5D6E-409C-BE32-E72D297353CC}">
              <c16:uniqueId val="{00000010-4DE0-4DCC-A2DA-0B262E1F2ABA}"/>
            </c:ext>
          </c:extLst>
        </c:ser>
        <c:ser>
          <c:idx val="17"/>
          <c:order val="17"/>
          <c:tx>
            <c:strRef>
              <c:f>'7.3.1'!$L$29</c:f>
              <c:strCache>
                <c:ptCount val="1"/>
                <c:pt idx="0">
                  <c:v>Non-ferrous metals</c:v>
                </c:pt>
              </c:strCache>
            </c:strRef>
          </c:tx>
          <c:spPr>
            <a:solidFill>
              <a:srgbClr val="1A5F31"/>
            </a:solidFill>
            <a:ln>
              <a:solidFill>
                <a:srgbClr val="1A5F31"/>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29:$BC$29</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0.64101789362656603</c:v>
                </c:pt>
                <c:pt idx="18">
                  <c:v>0.33076721531193781</c:v>
                </c:pt>
                <c:pt idx="19">
                  <c:v>0.2846690930171098</c:v>
                </c:pt>
                <c:pt idx="20">
                  <c:v>0.35577356748330508</c:v>
                </c:pt>
                <c:pt idx="21">
                  <c:v>0.37296767486658761</c:v>
                </c:pt>
                <c:pt idx="22">
                  <c:v>0.31823671654326191</c:v>
                </c:pt>
                <c:pt idx="23">
                  <c:v>0.26350575821993399</c:v>
                </c:pt>
                <c:pt idx="24">
                  <c:v>0.29551195654340962</c:v>
                </c:pt>
                <c:pt idx="25">
                  <c:v>0.27440395964745118</c:v>
                </c:pt>
                <c:pt idx="26">
                  <c:v>0.25329596275149341</c:v>
                </c:pt>
                <c:pt idx="27">
                  <c:v>0.23218796585553589</c:v>
                </c:pt>
                <c:pt idx="28">
                  <c:v>0.1774570075322088</c:v>
                </c:pt>
                <c:pt idx="29">
                  <c:v>1.9019637402282959E-2</c:v>
                </c:pt>
                <c:pt idx="30">
                  <c:v>5.0762900424272672E-5</c:v>
                </c:pt>
                <c:pt idx="31">
                  <c:v>3.304660256869929E-3</c:v>
                </c:pt>
                <c:pt idx="32">
                  <c:v>8.1485744065565857E-3</c:v>
                </c:pt>
                <c:pt idx="33">
                  <c:v>1.0566465223491139E-2</c:v>
                </c:pt>
                <c:pt idx="34">
                  <c:v>5.5511151231257827E-16</c:v>
                </c:pt>
                <c:pt idx="35">
                  <c:v>-1.110223024625157E-16</c:v>
                </c:pt>
                <c:pt idx="36">
                  <c:v>3.3306690738754701E-16</c:v>
                </c:pt>
                <c:pt idx="37">
                  <c:v>-1.110223024625157E-16</c:v>
                </c:pt>
                <c:pt idx="38">
                  <c:v>0</c:v>
                </c:pt>
                <c:pt idx="39">
                  <c:v>4.4408920985006262E-16</c:v>
                </c:pt>
                <c:pt idx="40">
                  <c:v>0</c:v>
                </c:pt>
                <c:pt idx="41">
                  <c:v>0</c:v>
                </c:pt>
                <c:pt idx="42">
                  <c:v>1.110223024625157E-16</c:v>
                </c:pt>
              </c:numCache>
            </c:numRef>
          </c:val>
          <c:extLst>
            <c:ext xmlns:c16="http://schemas.microsoft.com/office/drawing/2014/chart" uri="{C3380CC4-5D6E-409C-BE32-E72D297353CC}">
              <c16:uniqueId val="{00000011-4DE0-4DCC-A2DA-0B262E1F2ABA}"/>
            </c:ext>
          </c:extLst>
        </c:ser>
        <c:ser>
          <c:idx val="18"/>
          <c:order val="18"/>
          <c:tx>
            <c:strRef>
              <c:f>'7.3.1'!$L$30</c:f>
              <c:strCache>
                <c:ptCount val="1"/>
                <c:pt idx="0">
                  <c:v>Other industry</c:v>
                </c:pt>
              </c:strCache>
            </c:strRef>
          </c:tx>
          <c:spPr>
            <a:solidFill>
              <a:srgbClr val="FFFF4B"/>
            </a:solidFill>
            <a:ln>
              <a:solidFill>
                <a:srgbClr val="FFFF4B"/>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30:$BC$30</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8.8006427756737597</c:v>
                </c:pt>
                <c:pt idx="18">
                  <c:v>8.3194289554110661</c:v>
                </c:pt>
                <c:pt idx="19">
                  <c:v>8.1537708679424998</c:v>
                </c:pt>
                <c:pt idx="20">
                  <c:v>8.0598435017960757</c:v>
                </c:pt>
                <c:pt idx="21">
                  <c:v>7.3048262262413726</c:v>
                </c:pt>
                <c:pt idx="22">
                  <c:v>6.3921796922391589</c:v>
                </c:pt>
                <c:pt idx="23">
                  <c:v>5.4772602399959354</c:v>
                </c:pt>
                <c:pt idx="24">
                  <c:v>4.8006867897023149</c:v>
                </c:pt>
                <c:pt idx="25">
                  <c:v>4.4354124701346258</c:v>
                </c:pt>
                <c:pt idx="26">
                  <c:v>4.1867221242479067</c:v>
                </c:pt>
                <c:pt idx="27">
                  <c:v>3.9257683780388781</c:v>
                </c:pt>
                <c:pt idx="28">
                  <c:v>3.5926052831927988</c:v>
                </c:pt>
                <c:pt idx="29">
                  <c:v>3.3004408737934621</c:v>
                </c:pt>
                <c:pt idx="30">
                  <c:v>2.732722801955394</c:v>
                </c:pt>
                <c:pt idx="31">
                  <c:v>2.6231989651165688</c:v>
                </c:pt>
                <c:pt idx="32">
                  <c:v>2.297955670810691</c:v>
                </c:pt>
                <c:pt idx="33">
                  <c:v>1.9670180918625331</c:v>
                </c:pt>
                <c:pt idx="34">
                  <c:v>1.6399984025479259</c:v>
                </c:pt>
                <c:pt idx="35">
                  <c:v>1.313458401679426</c:v>
                </c:pt>
                <c:pt idx="36">
                  <c:v>0.98696537030652109</c:v>
                </c:pt>
                <c:pt idx="37">
                  <c:v>0.66045982981784945</c:v>
                </c:pt>
                <c:pt idx="38">
                  <c:v>0.33530041059834842</c:v>
                </c:pt>
                <c:pt idx="39">
                  <c:v>0.26939790663708862</c:v>
                </c:pt>
                <c:pt idx="40">
                  <c:v>0.20293363345458809</c:v>
                </c:pt>
                <c:pt idx="41">
                  <c:v>0.13587959241946909</c:v>
                </c:pt>
                <c:pt idx="42">
                  <c:v>6.8234120337567816E-2</c:v>
                </c:pt>
              </c:numCache>
            </c:numRef>
          </c:val>
          <c:extLst>
            <c:ext xmlns:c16="http://schemas.microsoft.com/office/drawing/2014/chart" uri="{C3380CC4-5D6E-409C-BE32-E72D297353CC}">
              <c16:uniqueId val="{00000012-4DE0-4DCC-A2DA-0B262E1F2ABA}"/>
            </c:ext>
          </c:extLst>
        </c:ser>
        <c:ser>
          <c:idx val="19"/>
          <c:order val="19"/>
          <c:tx>
            <c:strRef>
              <c:f>'7.3.1'!$L$31</c:f>
              <c:strCache>
                <c:ptCount val="1"/>
                <c:pt idx="0">
                  <c:v>Non-road mobile machinery</c:v>
                </c:pt>
              </c:strCache>
            </c:strRef>
          </c:tx>
          <c:spPr>
            <a:solidFill>
              <a:srgbClr val="280049"/>
            </a:solidFill>
            <a:ln>
              <a:solidFill>
                <a:srgbClr val="280049"/>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31:$BC$31</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5.3843524493762196</c:v>
                </c:pt>
                <c:pt idx="18">
                  <c:v>5.1578119650810406</c:v>
                </c:pt>
                <c:pt idx="19">
                  <c:v>4.9758670171464807</c:v>
                </c:pt>
                <c:pt idx="20">
                  <c:v>4.7723856855962303</c:v>
                </c:pt>
                <c:pt idx="21">
                  <c:v>4.5504222879114904</c:v>
                </c:pt>
                <c:pt idx="22">
                  <c:v>4.3142263742254201</c:v>
                </c:pt>
                <c:pt idx="23">
                  <c:v>4.0805147226679699</c:v>
                </c:pt>
                <c:pt idx="24">
                  <c:v>3.8544973348576299</c:v>
                </c:pt>
                <c:pt idx="25">
                  <c:v>3.6390064315360702</c:v>
                </c:pt>
                <c:pt idx="26">
                  <c:v>3.4342804483421299</c:v>
                </c:pt>
                <c:pt idx="27">
                  <c:v>3.2378330317216899</c:v>
                </c:pt>
                <c:pt idx="28">
                  <c:v>3.0229230349698799</c:v>
                </c:pt>
                <c:pt idx="29">
                  <c:v>2.7905835144023299</c:v>
                </c:pt>
                <c:pt idx="30">
                  <c:v>2.5406357256522099</c:v>
                </c:pt>
                <c:pt idx="31">
                  <c:v>2.2740011200900092</c:v>
                </c:pt>
                <c:pt idx="32">
                  <c:v>1.9932213413628299</c:v>
                </c:pt>
                <c:pt idx="33">
                  <c:v>1.77048822205029</c:v>
                </c:pt>
                <c:pt idx="34">
                  <c:v>1.56123578043427</c:v>
                </c:pt>
                <c:pt idx="35">
                  <c:v>1.370739217379469</c:v>
                </c:pt>
                <c:pt idx="36">
                  <c:v>1.2027589133222889</c:v>
                </c:pt>
                <c:pt idx="37">
                  <c:v>1.0582324253651501</c:v>
                </c:pt>
                <c:pt idx="38">
                  <c:v>0.92690548447397969</c:v>
                </c:pt>
                <c:pt idx="39">
                  <c:v>0.80530499277601919</c:v>
                </c:pt>
                <c:pt idx="40">
                  <c:v>0.6882360209558902</c:v>
                </c:pt>
                <c:pt idx="41">
                  <c:v>0.57092080574721926</c:v>
                </c:pt>
                <c:pt idx="42">
                  <c:v>0.45052474751789001</c:v>
                </c:pt>
              </c:numCache>
            </c:numRef>
          </c:val>
          <c:extLst>
            <c:ext xmlns:c16="http://schemas.microsoft.com/office/drawing/2014/chart" uri="{C3380CC4-5D6E-409C-BE32-E72D297353CC}">
              <c16:uniqueId val="{00000013-4DE0-4DCC-A2DA-0B262E1F2ABA}"/>
            </c:ext>
          </c:extLst>
        </c:ser>
        <c:dLbls>
          <c:showLegendKey val="0"/>
          <c:showVal val="0"/>
          <c:showCatName val="0"/>
          <c:showSerName val="0"/>
          <c:showPercent val="0"/>
          <c:showBubbleSize val="0"/>
        </c:dLbls>
        <c:axId val="1009380368"/>
        <c:axId val="1009377008"/>
      </c:areaChart>
      <c:lineChart>
        <c:grouping val="standard"/>
        <c:varyColors val="0"/>
        <c:ser>
          <c:idx val="20"/>
          <c:order val="20"/>
          <c:tx>
            <c:strRef>
              <c:f>'7.3.1'!$L$32</c:f>
              <c:strCache>
                <c:ptCount val="1"/>
              </c:strCache>
            </c:strRef>
          </c:tx>
          <c:spPr>
            <a:ln w="19050">
              <a:noFill/>
            </a:ln>
          </c:spPr>
          <c:marker>
            <c:symbol val="none"/>
          </c:marker>
          <c:errBars>
            <c:errDir val="y"/>
            <c:errBarType val="both"/>
            <c:errValType val="percentage"/>
            <c:noEndCap val="1"/>
            <c:val val="100"/>
            <c:spPr>
              <a:ln w="12700"/>
            </c:spPr>
          </c:errBars>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3.1'!$M$32:$BC$32</c:f>
              <c:numCache>
                <c:formatCode>General</c:formatCode>
                <c:ptCount val="43"/>
                <c:pt idx="17" formatCode="0.00">
                  <c:v>80</c:v>
                </c:pt>
              </c:numCache>
            </c:numRef>
          </c:val>
          <c:smooth val="0"/>
          <c:extLst>
            <c:ext xmlns:c16="http://schemas.microsoft.com/office/drawing/2014/chart" uri="{C3380CC4-5D6E-409C-BE32-E72D297353CC}">
              <c16:uniqueId val="{00000014-4DE0-4DCC-A2DA-0B262E1F2ABA}"/>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80"/>
          <c:min val="0"/>
        </c:scaling>
        <c:delete val="0"/>
        <c:axPos val="l"/>
        <c:majorGridlines>
          <c:spPr>
            <a:ln w="3175">
              <a:solidFill>
                <a:srgbClr val="EBEBEB"/>
              </a:solidFill>
              <a:miter lim="800000"/>
            </a:ln>
          </c:spPr>
        </c:majorGridlines>
        <c:title>
          <c:tx>
            <c:rich>
              <a:bodyPr rot="-5400000" vert="horz"/>
              <a:lstStyle/>
              <a:p>
                <a:pPr>
                  <a:defRPr/>
                </a:pPr>
                <a:r>
                  <a:rPr lang="en-GB" sz="900" b="1" i="0" u="none" strike="noStrike" kern="1200" baseline="0">
                    <a:solidFill>
                      <a:srgbClr val="7041FF"/>
                    </a:solidFill>
                  </a:rPr>
                  <a:t>Emissions (MtCO</a:t>
                </a:r>
                <a:r>
                  <a:rPr lang="en-GB" sz="900" b="1" i="0" u="none" strike="noStrike" kern="1200" baseline="-25000">
                    <a:solidFill>
                      <a:srgbClr val="7041FF"/>
                    </a:solidFill>
                  </a:rPr>
                  <a:t>2</a:t>
                </a:r>
                <a:r>
                  <a:rPr lang="en-GB" sz="900" b="1" i="0" u="none" strike="noStrike" kern="1200" baseline="0">
                    <a:solidFill>
                      <a:srgbClr val="7041FF"/>
                    </a:solidFill>
                  </a:rPr>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6.5591756272401436E-2"/>
          <c:y val="0.82909372257972513"/>
          <c:w val="0.92526039426523299"/>
          <c:h val="0.17090627742027484"/>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08960573476696E-2"/>
          <c:y val="2.8115466340368187E-2"/>
          <c:w val="0.87963512544802869"/>
          <c:h val="0.76521324112651534"/>
        </c:manualLayout>
      </c:layout>
      <c:areaChart>
        <c:grouping val="stacked"/>
        <c:varyColors val="0"/>
        <c:ser>
          <c:idx val="0"/>
          <c:order val="0"/>
          <c:tx>
            <c:strRef>
              <c:f>'7.3.2'!$K$12</c:f>
              <c:strCache>
                <c:ptCount val="1"/>
                <c:pt idx="0">
                  <c:v>Residual emissions</c:v>
                </c:pt>
              </c:strCache>
            </c:strRef>
          </c:tx>
          <c:spPr>
            <a:noFill/>
            <a:ln w="25400">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2:$BB$12</c:f>
              <c:numCache>
                <c:formatCode>0.00</c:formatCode>
                <c:ptCount val="43"/>
                <c:pt idx="0">
                  <c:v>91.107897677326321</c:v>
                </c:pt>
                <c:pt idx="1">
                  <c:v>73.789540154855644</c:v>
                </c:pt>
                <c:pt idx="2">
                  <c:v>76.083870493569208</c:v>
                </c:pt>
                <c:pt idx="3">
                  <c:v>70.712969206969873</c:v>
                </c:pt>
                <c:pt idx="4">
                  <c:v>69.667982614314596</c:v>
                </c:pt>
                <c:pt idx="5">
                  <c:v>72.368191746955901</c:v>
                </c:pt>
                <c:pt idx="6">
                  <c:v>71.821997835249533</c:v>
                </c:pt>
                <c:pt idx="7">
                  <c:v>68.289512155803919</c:v>
                </c:pt>
                <c:pt idx="8">
                  <c:v>61.772916182929571</c:v>
                </c:pt>
                <c:pt idx="9">
                  <c:v>62.418106444716067</c:v>
                </c:pt>
                <c:pt idx="10">
                  <c:v>62.344959548409769</c:v>
                </c:pt>
                <c:pt idx="11">
                  <c:v>61.367813456369142</c:v>
                </c:pt>
                <c:pt idx="12">
                  <c:v>58.622827078623487</c:v>
                </c:pt>
                <c:pt idx="13">
                  <c:v>59.438338731435067</c:v>
                </c:pt>
                <c:pt idx="14">
                  <c:v>56.366110337586782</c:v>
                </c:pt>
                <c:pt idx="15">
                  <c:v>49.49886576871733</c:v>
                </c:pt>
                <c:pt idx="16">
                  <c:v>46.213167940857396</c:v>
                </c:pt>
                <c:pt idx="17">
                  <c:v>44.585779486770079</c:v>
                </c:pt>
                <c:pt idx="18">
                  <c:v>41.762154911411784</c:v>
                </c:pt>
                <c:pt idx="19">
                  <c:v>39.705671920739064</c:v>
                </c:pt>
                <c:pt idx="20">
                  <c:v>37.260105618566747</c:v>
                </c:pt>
                <c:pt idx="21">
                  <c:v>34.197853165563131</c:v>
                </c:pt>
                <c:pt idx="22">
                  <c:v>31.432450312914042</c:v>
                </c:pt>
                <c:pt idx="23">
                  <c:v>28.69997029599952</c:v>
                </c:pt>
                <c:pt idx="24">
                  <c:v>26.595010957922323</c:v>
                </c:pt>
                <c:pt idx="25">
                  <c:v>24.840762736281828</c:v>
                </c:pt>
                <c:pt idx="26">
                  <c:v>22.945862162579864</c:v>
                </c:pt>
                <c:pt idx="27">
                  <c:v>21.147352236074333</c:v>
                </c:pt>
                <c:pt idx="28">
                  <c:v>19.27633788073949</c:v>
                </c:pt>
                <c:pt idx="29">
                  <c:v>15.765347454587676</c:v>
                </c:pt>
                <c:pt idx="30">
                  <c:v>12.938458943861605</c:v>
                </c:pt>
                <c:pt idx="31">
                  <c:v>12.083812635936965</c:v>
                </c:pt>
                <c:pt idx="32">
                  <c:v>11.150477146374364</c:v>
                </c:pt>
                <c:pt idx="33">
                  <c:v>9.1877589720359509</c:v>
                </c:pt>
                <c:pt idx="34">
                  <c:v>8.161045397245644</c:v>
                </c:pt>
                <c:pt idx="35">
                  <c:v>7.1223715907226364</c:v>
                </c:pt>
                <c:pt idx="36">
                  <c:v>6.340010755308036</c:v>
                </c:pt>
                <c:pt idx="37">
                  <c:v>5.5984911099062202</c:v>
                </c:pt>
                <c:pt idx="38">
                  <c:v>4.7918374615545503</c:v>
                </c:pt>
                <c:pt idx="39">
                  <c:v>4.3832663054489203</c:v>
                </c:pt>
                <c:pt idx="40">
                  <c:v>3.9777374195292623</c:v>
                </c:pt>
                <c:pt idx="41">
                  <c:v>3.7745337390354337</c:v>
                </c:pt>
                <c:pt idx="42">
                  <c:v>3.5654749499371903</c:v>
                </c:pt>
              </c:numCache>
              <c:extLst/>
            </c:numRef>
          </c:val>
          <c:extLst>
            <c:ext xmlns:c16="http://schemas.microsoft.com/office/drawing/2014/chart" uri="{C3380CC4-5D6E-409C-BE32-E72D297353CC}">
              <c16:uniqueId val="{00000000-D9CC-4EBB-B6EB-58381DBA2ABD}"/>
            </c:ext>
          </c:extLst>
        </c:ser>
        <c:ser>
          <c:idx val="1"/>
          <c:order val="1"/>
          <c:tx>
            <c:strRef>
              <c:f>'7.3.2'!$K$13</c:f>
              <c:strCache>
                <c:ptCount val="1"/>
                <c:pt idx="0">
                  <c:v>Electrification</c:v>
                </c:pt>
              </c:strCache>
            </c:strRef>
          </c:tx>
          <c:spPr>
            <a:solidFill>
              <a:schemeClr val="accent2"/>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3:$BB$13</c:f>
              <c:numCache>
                <c:formatCode>0.00</c:formatCode>
                <c:ptCount val="43"/>
                <c:pt idx="15">
                  <c:v>2.3259700008269766</c:v>
                </c:pt>
                <c:pt idx="16">
                  <c:v>2.9719340018579037</c:v>
                </c:pt>
                <c:pt idx="17">
                  <c:v>3.9755231987261053</c:v>
                </c:pt>
                <c:pt idx="18">
                  <c:v>4.8838776648487556</c:v>
                </c:pt>
                <c:pt idx="19">
                  <c:v>6.1579625694745843</c:v>
                </c:pt>
                <c:pt idx="20">
                  <c:v>7.2838036102407147</c:v>
                </c:pt>
                <c:pt idx="21">
                  <c:v>8.9905429995455854</c:v>
                </c:pt>
                <c:pt idx="22">
                  <c:v>10.052775330865565</c:v>
                </c:pt>
                <c:pt idx="23">
                  <c:v>11.682211955139515</c:v>
                </c:pt>
                <c:pt idx="24">
                  <c:v>12.843578222535228</c:v>
                </c:pt>
                <c:pt idx="25">
                  <c:v>13.991186905811283</c:v>
                </c:pt>
                <c:pt idx="26">
                  <c:v>14.621027684806467</c:v>
                </c:pt>
                <c:pt idx="27">
                  <c:v>15.792742130677336</c:v>
                </c:pt>
                <c:pt idx="28">
                  <c:v>17.549205871557188</c:v>
                </c:pt>
                <c:pt idx="29">
                  <c:v>19.290327212209032</c:v>
                </c:pt>
                <c:pt idx="30">
                  <c:v>20.775475844792471</c:v>
                </c:pt>
                <c:pt idx="31">
                  <c:v>21.622983523609644</c:v>
                </c:pt>
                <c:pt idx="32">
                  <c:v>22.5268851788896</c:v>
                </c:pt>
                <c:pt idx="33">
                  <c:v>23.698910881633324</c:v>
                </c:pt>
                <c:pt idx="34">
                  <c:v>24.745568997668936</c:v>
                </c:pt>
                <c:pt idx="35">
                  <c:v>25.790442926804836</c:v>
                </c:pt>
                <c:pt idx="36">
                  <c:v>26.631005372390195</c:v>
                </c:pt>
                <c:pt idx="37">
                  <c:v>27.459838479364908</c:v>
                </c:pt>
                <c:pt idx="38">
                  <c:v>28.285691770333838</c:v>
                </c:pt>
                <c:pt idx="39">
                  <c:v>28.863864555487694</c:v>
                </c:pt>
                <c:pt idx="40">
                  <c:v>29.478199548366657</c:v>
                </c:pt>
                <c:pt idx="41">
                  <c:v>29.88052738220415</c:v>
                </c:pt>
                <c:pt idx="42">
                  <c:v>30.276747738051682</c:v>
                </c:pt>
              </c:numCache>
              <c:extLst/>
            </c:numRef>
          </c:val>
          <c:extLst>
            <c:ext xmlns:c16="http://schemas.microsoft.com/office/drawing/2014/chart" uri="{C3380CC4-5D6E-409C-BE32-E72D297353CC}">
              <c16:uniqueId val="{00000001-D9CC-4EBB-B6EB-58381DBA2ABD}"/>
            </c:ext>
          </c:extLst>
        </c:ser>
        <c:ser>
          <c:idx val="2"/>
          <c:order val="2"/>
          <c:tx>
            <c:strRef>
              <c:f>'7.3.2'!$K$14</c:f>
              <c:strCache>
                <c:ptCount val="1"/>
                <c:pt idx="0">
                  <c:v>CCS</c:v>
                </c:pt>
              </c:strCache>
            </c:strRef>
          </c:tx>
          <c:spPr>
            <a:solidFill>
              <a:schemeClr val="accent1"/>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4:$BB$14</c:f>
              <c:numCache>
                <c:formatCode>0.00</c:formatCode>
                <c:ptCount val="43"/>
                <c:pt idx="15">
                  <c:v>0</c:v>
                </c:pt>
                <c:pt idx="16">
                  <c:v>0</c:v>
                </c:pt>
                <c:pt idx="17">
                  <c:v>0</c:v>
                </c:pt>
                <c:pt idx="18">
                  <c:v>0</c:v>
                </c:pt>
                <c:pt idx="19">
                  <c:v>0</c:v>
                </c:pt>
                <c:pt idx="20">
                  <c:v>0.17961839641016686</c:v>
                </c:pt>
                <c:pt idx="21">
                  <c:v>0.79882648441065451</c:v>
                </c:pt>
                <c:pt idx="22">
                  <c:v>1.2662535767052105</c:v>
                </c:pt>
                <c:pt idx="23">
                  <c:v>1.563184317837051</c:v>
                </c:pt>
                <c:pt idx="24">
                  <c:v>1.8734897572065554</c:v>
                </c:pt>
                <c:pt idx="25">
                  <c:v>2.2189755059830705</c:v>
                </c:pt>
                <c:pt idx="26">
                  <c:v>3.4384244240623167</c:v>
                </c:pt>
                <c:pt idx="27">
                  <c:v>3.9757145462900008</c:v>
                </c:pt>
                <c:pt idx="28">
                  <c:v>4.1993929900114289</c:v>
                </c:pt>
                <c:pt idx="29">
                  <c:v>5.5610683642139689</c:v>
                </c:pt>
                <c:pt idx="30">
                  <c:v>6.7780838183787822</c:v>
                </c:pt>
                <c:pt idx="31">
                  <c:v>6.8362693834443773</c:v>
                </c:pt>
                <c:pt idx="32">
                  <c:v>6.9348143945781553</c:v>
                </c:pt>
                <c:pt idx="33">
                  <c:v>8.1102485701141163</c:v>
                </c:pt>
                <c:pt idx="34">
                  <c:v>8.230681617652607</c:v>
                </c:pt>
                <c:pt idx="35">
                  <c:v>8.3487744667373782</c:v>
                </c:pt>
                <c:pt idx="36">
                  <c:v>8.4776934997461613</c:v>
                </c:pt>
                <c:pt idx="37">
                  <c:v>8.6105009876641887</c:v>
                </c:pt>
                <c:pt idx="38">
                  <c:v>8.8883185536683254</c:v>
                </c:pt>
                <c:pt idx="39">
                  <c:v>9.0179472069107494</c:v>
                </c:pt>
                <c:pt idx="40">
                  <c:v>9.1498156579724661</c:v>
                </c:pt>
                <c:pt idx="41">
                  <c:v>9.2818877753629927</c:v>
                </c:pt>
                <c:pt idx="42">
                  <c:v>9.4159151801453689</c:v>
                </c:pt>
              </c:numCache>
              <c:extLst/>
            </c:numRef>
          </c:val>
          <c:extLst>
            <c:ext xmlns:c16="http://schemas.microsoft.com/office/drawing/2014/chart" uri="{C3380CC4-5D6E-409C-BE32-E72D297353CC}">
              <c16:uniqueId val="{00000002-D9CC-4EBB-B6EB-58381DBA2ABD}"/>
            </c:ext>
          </c:extLst>
        </c:ser>
        <c:ser>
          <c:idx val="3"/>
          <c:order val="3"/>
          <c:tx>
            <c:strRef>
              <c:f>'7.3.2'!$K$15</c:f>
              <c:strCache>
                <c:ptCount val="1"/>
                <c:pt idx="0">
                  <c:v>Hydrogen</c:v>
                </c:pt>
              </c:strCache>
            </c:strRef>
          </c:tx>
          <c:spPr>
            <a:solidFill>
              <a:schemeClr val="tx2"/>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5:$BB$15</c:f>
              <c:numCache>
                <c:formatCode>0.00</c:formatCode>
                <c:ptCount val="43"/>
                <c:pt idx="15">
                  <c:v>0</c:v>
                </c:pt>
                <c:pt idx="16">
                  <c:v>0</c:v>
                </c:pt>
                <c:pt idx="17">
                  <c:v>0</c:v>
                </c:pt>
                <c:pt idx="18">
                  <c:v>1.0187999999999999E-2</c:v>
                </c:pt>
                <c:pt idx="19">
                  <c:v>3.0311999999999999E-2</c:v>
                </c:pt>
                <c:pt idx="20">
                  <c:v>0.34678043979553835</c:v>
                </c:pt>
                <c:pt idx="21">
                  <c:v>0.49471910332605484</c:v>
                </c:pt>
                <c:pt idx="22">
                  <c:v>0.97960895282857097</c:v>
                </c:pt>
                <c:pt idx="23">
                  <c:v>1.2814949302876084</c:v>
                </c:pt>
                <c:pt idx="24">
                  <c:v>1.596252488854875</c:v>
                </c:pt>
                <c:pt idx="25">
                  <c:v>1.67482827426057</c:v>
                </c:pt>
                <c:pt idx="26">
                  <c:v>1.7434744717899244</c:v>
                </c:pt>
                <c:pt idx="27">
                  <c:v>1.7615128973498455</c:v>
                </c:pt>
                <c:pt idx="28">
                  <c:v>1.5735315758104464</c:v>
                </c:pt>
                <c:pt idx="29">
                  <c:v>2.2946836666429178</c:v>
                </c:pt>
                <c:pt idx="30">
                  <c:v>2.4440182909261998</c:v>
                </c:pt>
                <c:pt idx="31">
                  <c:v>2.6146196595870448</c:v>
                </c:pt>
                <c:pt idx="32">
                  <c:v>2.8850331461954477</c:v>
                </c:pt>
                <c:pt idx="33">
                  <c:v>3.0447739756541594</c:v>
                </c:pt>
                <c:pt idx="34">
                  <c:v>3.2774208154430799</c:v>
                </c:pt>
                <c:pt idx="35">
                  <c:v>3.5318453577878968</c:v>
                </c:pt>
                <c:pt idx="36">
                  <c:v>3.7156593780105212</c:v>
                </c:pt>
                <c:pt idx="37">
                  <c:v>3.8739123291507065</c:v>
                </c:pt>
                <c:pt idx="38">
                  <c:v>3.9703663620663958</c:v>
                </c:pt>
                <c:pt idx="39">
                  <c:v>4.038604344859194</c:v>
                </c:pt>
                <c:pt idx="40">
                  <c:v>4.1226635604583857</c:v>
                </c:pt>
                <c:pt idx="41">
                  <c:v>4.2170950587895559</c:v>
                </c:pt>
                <c:pt idx="42">
                  <c:v>4.3097332339293555</c:v>
                </c:pt>
              </c:numCache>
              <c:extLst/>
            </c:numRef>
          </c:val>
          <c:extLst>
            <c:ext xmlns:c16="http://schemas.microsoft.com/office/drawing/2014/chart" uri="{C3380CC4-5D6E-409C-BE32-E72D297353CC}">
              <c16:uniqueId val="{00000003-D9CC-4EBB-B6EB-58381DBA2ABD}"/>
            </c:ext>
          </c:extLst>
        </c:ser>
        <c:ser>
          <c:idx val="7"/>
          <c:order val="4"/>
          <c:tx>
            <c:strRef>
              <c:f>'7.3.2'!$K$16</c:f>
              <c:strCache>
                <c:ptCount val="1"/>
                <c:pt idx="0">
                  <c:v>Biomass</c:v>
                </c:pt>
              </c:strCache>
            </c:strRef>
          </c:tx>
          <c:spPr>
            <a:solidFill>
              <a:schemeClr val="accent6"/>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6:$BB$16</c:f>
              <c:numCache>
                <c:formatCode>0.00</c:formatCode>
                <c:ptCount val="43"/>
                <c:pt idx="15">
                  <c:v>0</c:v>
                </c:pt>
                <c:pt idx="16">
                  <c:v>0</c:v>
                </c:pt>
                <c:pt idx="17">
                  <c:v>0</c:v>
                </c:pt>
                <c:pt idx="18">
                  <c:v>1.2155465525786129</c:v>
                </c:pt>
                <c:pt idx="19">
                  <c:v>1.307903757720704</c:v>
                </c:pt>
                <c:pt idx="20">
                  <c:v>1.4317891037017922</c:v>
                </c:pt>
                <c:pt idx="21">
                  <c:v>1.2576378051697727</c:v>
                </c:pt>
                <c:pt idx="22">
                  <c:v>1.4789645118576003</c:v>
                </c:pt>
                <c:pt idx="23">
                  <c:v>1.5257464662548768</c:v>
                </c:pt>
                <c:pt idx="24">
                  <c:v>1.7043586938274733</c:v>
                </c:pt>
                <c:pt idx="25">
                  <c:v>1.6940667034196664</c:v>
                </c:pt>
                <c:pt idx="26">
                  <c:v>1.6237261337728255</c:v>
                </c:pt>
                <c:pt idx="27">
                  <c:v>1.5626622090451483</c:v>
                </c:pt>
                <c:pt idx="28">
                  <c:v>1.5777084234539163</c:v>
                </c:pt>
                <c:pt idx="29">
                  <c:v>1.6322838326149514</c:v>
                </c:pt>
                <c:pt idx="30">
                  <c:v>1.9984209310912366</c:v>
                </c:pt>
                <c:pt idx="31">
                  <c:v>1.8797192065420221</c:v>
                </c:pt>
                <c:pt idx="32">
                  <c:v>1.851421432255256</c:v>
                </c:pt>
                <c:pt idx="33">
                  <c:v>1.6703997331226677</c:v>
                </c:pt>
                <c:pt idx="34">
                  <c:v>1.6939277739619876</c:v>
                </c:pt>
                <c:pt idx="35">
                  <c:v>1.7144590171523597</c:v>
                </c:pt>
                <c:pt idx="36">
                  <c:v>1.7443506821072505</c:v>
                </c:pt>
                <c:pt idx="37">
                  <c:v>1.7670918479485294</c:v>
                </c:pt>
                <c:pt idx="38">
                  <c:v>1.7827834990194458</c:v>
                </c:pt>
                <c:pt idx="39">
                  <c:v>1.8284370837852526</c:v>
                </c:pt>
                <c:pt idx="40">
                  <c:v>1.821680228921881</c:v>
                </c:pt>
                <c:pt idx="41">
                  <c:v>1.8132421647504655</c:v>
                </c:pt>
                <c:pt idx="42">
                  <c:v>1.8185600781154025</c:v>
                </c:pt>
              </c:numCache>
              <c:extLst/>
            </c:numRef>
          </c:val>
          <c:extLst>
            <c:ext xmlns:c16="http://schemas.microsoft.com/office/drawing/2014/chart" uri="{C3380CC4-5D6E-409C-BE32-E72D297353CC}">
              <c16:uniqueId val="{00000004-D9CC-4EBB-B6EB-58381DBA2ABD}"/>
            </c:ext>
          </c:extLst>
        </c:ser>
        <c:ser>
          <c:idx val="9"/>
          <c:order val="5"/>
          <c:tx>
            <c:strRef>
              <c:f>'7.3.2'!$K$17</c:f>
              <c:strCache>
                <c:ptCount val="1"/>
                <c:pt idx="0">
                  <c:v>Resource efficiency</c:v>
                </c:pt>
              </c:strCache>
            </c:strRef>
          </c:tx>
          <c:spPr>
            <a:solidFill>
              <a:schemeClr val="accent5"/>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7:$BB$17</c:f>
              <c:numCache>
                <c:formatCode>0.00</c:formatCode>
                <c:ptCount val="43"/>
                <c:pt idx="15">
                  <c:v>0</c:v>
                </c:pt>
                <c:pt idx="16">
                  <c:v>0</c:v>
                </c:pt>
                <c:pt idx="17">
                  <c:v>0</c:v>
                </c:pt>
                <c:pt idx="18">
                  <c:v>0.13116310974033799</c:v>
                </c:pt>
                <c:pt idx="19">
                  <c:v>0.18707934980782262</c:v>
                </c:pt>
                <c:pt idx="20">
                  <c:v>0.39802315834992713</c:v>
                </c:pt>
                <c:pt idx="21">
                  <c:v>0.6894200531763709</c:v>
                </c:pt>
                <c:pt idx="22">
                  <c:v>0.97440589106858866</c:v>
                </c:pt>
                <c:pt idx="23">
                  <c:v>1.2585701550191519</c:v>
                </c:pt>
                <c:pt idx="24">
                  <c:v>1.559100925141087</c:v>
                </c:pt>
                <c:pt idx="25">
                  <c:v>1.8521872991472423</c:v>
                </c:pt>
                <c:pt idx="26">
                  <c:v>2.1484109241007272</c:v>
                </c:pt>
                <c:pt idx="27">
                  <c:v>2.4456285481215465</c:v>
                </c:pt>
                <c:pt idx="28">
                  <c:v>2.7524782576205151</c:v>
                </c:pt>
                <c:pt idx="29">
                  <c:v>2.7974874150204956</c:v>
                </c:pt>
                <c:pt idx="30">
                  <c:v>2.8359360936397753</c:v>
                </c:pt>
                <c:pt idx="31">
                  <c:v>2.8637873599110306</c:v>
                </c:pt>
                <c:pt idx="32">
                  <c:v>2.9069376294306801</c:v>
                </c:pt>
                <c:pt idx="33">
                  <c:v>2.9635771239962163</c:v>
                </c:pt>
                <c:pt idx="34">
                  <c:v>3.022605423752863</c:v>
                </c:pt>
                <c:pt idx="35">
                  <c:v>3.0821327278271551</c:v>
                </c:pt>
                <c:pt idx="36">
                  <c:v>3.1420381809605096</c:v>
                </c:pt>
                <c:pt idx="37">
                  <c:v>3.2023644431432206</c:v>
                </c:pt>
                <c:pt idx="38">
                  <c:v>3.2635766485276458</c:v>
                </c:pt>
                <c:pt idx="39">
                  <c:v>3.3253524196753959</c:v>
                </c:pt>
                <c:pt idx="40">
                  <c:v>3.387886772249781</c:v>
                </c:pt>
                <c:pt idx="41">
                  <c:v>3.4507191334032812</c:v>
                </c:pt>
                <c:pt idx="42">
                  <c:v>3.5141385908529585</c:v>
                </c:pt>
              </c:numCache>
              <c:extLst/>
            </c:numRef>
          </c:val>
          <c:extLst>
            <c:ext xmlns:c16="http://schemas.microsoft.com/office/drawing/2014/chart" uri="{C3380CC4-5D6E-409C-BE32-E72D297353CC}">
              <c16:uniqueId val="{00000006-D9CC-4EBB-B6EB-58381DBA2ABD}"/>
            </c:ext>
          </c:extLst>
        </c:ser>
        <c:ser>
          <c:idx val="8"/>
          <c:order val="6"/>
          <c:tx>
            <c:strRef>
              <c:f>'7.3.2'!$K$18</c:f>
              <c:strCache>
                <c:ptCount val="1"/>
                <c:pt idx="0">
                  <c:v>Energy efficiency</c:v>
                </c:pt>
              </c:strCache>
            </c:strRef>
          </c:tx>
          <c:spPr>
            <a:solidFill>
              <a:schemeClr val="accent3"/>
            </a:solidFill>
            <a:ln w="9525">
              <a:noFill/>
            </a:ln>
            <a:effectLst/>
          </c:spPr>
          <c:cat>
            <c:numRef>
              <c:f>'7.3.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3.2'!$L$18:$BB$18</c:f>
              <c:numCache>
                <c:formatCode>0.00</c:formatCode>
                <c:ptCount val="43"/>
                <c:pt idx="15">
                  <c:v>0</c:v>
                </c:pt>
                <c:pt idx="16">
                  <c:v>0</c:v>
                </c:pt>
                <c:pt idx="17">
                  <c:v>0</c:v>
                </c:pt>
                <c:pt idx="18">
                  <c:v>0.33923553150076802</c:v>
                </c:pt>
                <c:pt idx="19">
                  <c:v>0.47452225890925137</c:v>
                </c:pt>
                <c:pt idx="20">
                  <c:v>0.6471972169779252</c:v>
                </c:pt>
                <c:pt idx="21">
                  <c:v>0.81869324761650464</c:v>
                </c:pt>
                <c:pt idx="22">
                  <c:v>0.99034144377684896</c:v>
                </c:pt>
                <c:pt idx="23">
                  <c:v>1.1640645357522792</c:v>
                </c:pt>
                <c:pt idx="24">
                  <c:v>1.307689947545674</c:v>
                </c:pt>
                <c:pt idx="25">
                  <c:v>1.4513901213704474</c:v>
                </c:pt>
                <c:pt idx="26">
                  <c:v>1.5987725021653922</c:v>
                </c:pt>
                <c:pt idx="27">
                  <c:v>1.7451772975470878</c:v>
                </c:pt>
                <c:pt idx="28">
                  <c:v>1.894092534342561</c:v>
                </c:pt>
                <c:pt idx="29">
                  <c:v>2.0547034000263751</c:v>
                </c:pt>
                <c:pt idx="30">
                  <c:v>2.2158463320032658</c:v>
                </c:pt>
                <c:pt idx="31">
                  <c:v>2.3723960114959644</c:v>
                </c:pt>
                <c:pt idx="32">
                  <c:v>2.5325026276956311</c:v>
                </c:pt>
                <c:pt idx="33">
                  <c:v>2.6036074167733148</c:v>
                </c:pt>
                <c:pt idx="34">
                  <c:v>2.6632947601908121</c:v>
                </c:pt>
                <c:pt idx="35">
                  <c:v>2.7233184579581384</c:v>
                </c:pt>
                <c:pt idx="36">
                  <c:v>2.7828283889873799</c:v>
                </c:pt>
                <c:pt idx="37">
                  <c:v>2.8430854871912956</c:v>
                </c:pt>
                <c:pt idx="38">
                  <c:v>2.9029124731336808</c:v>
                </c:pt>
                <c:pt idx="39">
                  <c:v>2.9647545113402778</c:v>
                </c:pt>
                <c:pt idx="40">
                  <c:v>3.0269146123387776</c:v>
                </c:pt>
                <c:pt idx="41">
                  <c:v>3.0911012614027231</c:v>
                </c:pt>
                <c:pt idx="42">
                  <c:v>3.1549396868999757</c:v>
                </c:pt>
              </c:numCache>
              <c:extLst/>
            </c:numRef>
          </c:val>
          <c:extLst>
            <c:ext xmlns:c16="http://schemas.microsoft.com/office/drawing/2014/chart" uri="{C3380CC4-5D6E-409C-BE32-E72D297353CC}">
              <c16:uniqueId val="{00000005-D9CC-4EBB-B6EB-58381DBA2ABD}"/>
            </c:ext>
          </c:extLst>
        </c:ser>
        <c:dLbls>
          <c:showLegendKey val="0"/>
          <c:showVal val="0"/>
          <c:showCatName val="0"/>
          <c:showSerName val="0"/>
          <c:showPercent val="0"/>
          <c:showBubbleSize val="0"/>
        </c:dLbls>
        <c:axId val="1605495056"/>
        <c:axId val="1605486896"/>
      </c:areaChart>
      <c:lineChart>
        <c:grouping val="standard"/>
        <c:varyColors val="0"/>
        <c:ser>
          <c:idx val="6"/>
          <c:order val="7"/>
          <c:tx>
            <c:strRef>
              <c:f>'7.3.2'!$K$19</c:f>
              <c:strCache>
                <c:ptCount val="1"/>
                <c:pt idx="0">
                  <c:v>Historical</c:v>
                </c:pt>
              </c:strCache>
            </c:strRef>
          </c:tx>
          <c:spPr>
            <a:ln w="25400" cap="rnd">
              <a:solidFill>
                <a:srgbClr val="999999"/>
              </a:solidFill>
              <a:round/>
            </a:ln>
            <a:effectLst/>
          </c:spPr>
          <c:marker>
            <c:symbol val="none"/>
          </c:marker>
          <c:val>
            <c:numRef>
              <c:f>'7.3.2'!$L$19:$BB$19</c:f>
              <c:numCache>
                <c:formatCode>0.00</c:formatCode>
                <c:ptCount val="43"/>
                <c:pt idx="0">
                  <c:v>91.107897677326321</c:v>
                </c:pt>
                <c:pt idx="1">
                  <c:v>73.789540154855644</c:v>
                </c:pt>
                <c:pt idx="2">
                  <c:v>76.083870493569208</c:v>
                </c:pt>
                <c:pt idx="3">
                  <c:v>70.712969206969873</c:v>
                </c:pt>
                <c:pt idx="4">
                  <c:v>69.667982614314596</c:v>
                </c:pt>
                <c:pt idx="5">
                  <c:v>72.368191746955901</c:v>
                </c:pt>
                <c:pt idx="6">
                  <c:v>71.821997835249533</c:v>
                </c:pt>
                <c:pt idx="7">
                  <c:v>68.289512155803919</c:v>
                </c:pt>
                <c:pt idx="8">
                  <c:v>61.772916182929571</c:v>
                </c:pt>
                <c:pt idx="9">
                  <c:v>62.418106444716067</c:v>
                </c:pt>
                <c:pt idx="10">
                  <c:v>62.344959548409769</c:v>
                </c:pt>
                <c:pt idx="11">
                  <c:v>61.367813456369142</c:v>
                </c:pt>
                <c:pt idx="12">
                  <c:v>58.622827078623487</c:v>
                </c:pt>
                <c:pt idx="13">
                  <c:v>59.438338731435067</c:v>
                </c:pt>
                <c:pt idx="14">
                  <c:v>56.366110337586782</c:v>
                </c:pt>
                <c:pt idx="15">
                  <c:v>51.815151974974675</c:v>
                </c:pt>
              </c:numCache>
              <c:extLst/>
            </c:numRef>
          </c:val>
          <c:smooth val="0"/>
          <c:extLst>
            <c:ext xmlns:c16="http://schemas.microsoft.com/office/drawing/2014/chart" uri="{C3380CC4-5D6E-409C-BE32-E72D297353CC}">
              <c16:uniqueId val="{00000007-D9CC-4EBB-B6EB-58381DBA2ABD}"/>
            </c:ext>
          </c:extLst>
        </c:ser>
        <c:ser>
          <c:idx val="4"/>
          <c:order val="8"/>
          <c:tx>
            <c:strRef>
              <c:f>'7.3.2'!$K$20</c:f>
              <c:strCache>
                <c:ptCount val="1"/>
                <c:pt idx="0">
                  <c:v>Baseline</c:v>
                </c:pt>
              </c:strCache>
            </c:strRef>
          </c:tx>
          <c:spPr>
            <a:ln w="25400" cap="rnd">
              <a:solidFill>
                <a:schemeClr val="accent1"/>
              </a:solidFill>
              <a:prstDash val="dash"/>
              <a:round/>
            </a:ln>
            <a:effectLst/>
          </c:spPr>
          <c:marker>
            <c:symbol val="none"/>
          </c:marker>
          <c:cat>
            <c:strRef>
              <c:f>'7.3.2'!#REF!</c:f>
              <c:strCache>
                <c:ptCount val="1"/>
                <c:pt idx="0">
                  <c:v>#REF!</c:v>
                </c:pt>
              </c:strCache>
            </c:strRef>
          </c:cat>
          <c:val>
            <c:numRef>
              <c:f>'7.3.2'!$L$20:$BB$20</c:f>
              <c:numCache>
                <c:formatCode>0.00</c:formatCode>
                <c:ptCount val="43"/>
                <c:pt idx="15">
                  <c:v>51.824835769544308</c:v>
                </c:pt>
                <c:pt idx="16">
                  <c:v>49.185101942715299</c:v>
                </c:pt>
                <c:pt idx="17">
                  <c:v>48.561302685496187</c:v>
                </c:pt>
                <c:pt idx="18">
                  <c:v>48.342165770080257</c:v>
                </c:pt>
                <c:pt idx="19">
                  <c:v>47.86345185665143</c:v>
                </c:pt>
                <c:pt idx="20">
                  <c:v>47.547317544042812</c:v>
                </c:pt>
                <c:pt idx="21">
                  <c:v>47.247692858808072</c:v>
                </c:pt>
                <c:pt idx="22">
                  <c:v>47.174800020016427</c:v>
                </c:pt>
                <c:pt idx="23">
                  <c:v>47.175242656290003</c:v>
                </c:pt>
                <c:pt idx="24">
                  <c:v>47.479480993033221</c:v>
                </c:pt>
                <c:pt idx="25">
                  <c:v>47.723397546274107</c:v>
                </c:pt>
                <c:pt idx="26">
                  <c:v>48.119698303277517</c:v>
                </c:pt>
                <c:pt idx="27">
                  <c:v>48.430789865105297</c:v>
                </c:pt>
                <c:pt idx="28">
                  <c:v>48.822747533535548</c:v>
                </c:pt>
                <c:pt idx="29">
                  <c:v>49.395901345315423</c:v>
                </c:pt>
                <c:pt idx="30">
                  <c:v>49.986240254693328</c:v>
                </c:pt>
                <c:pt idx="31">
                  <c:v>50.273587780527052</c:v>
                </c:pt>
                <c:pt idx="32">
                  <c:v>50.78807155541913</c:v>
                </c:pt>
                <c:pt idx="33">
                  <c:v>51.279276673329747</c:v>
                </c:pt>
                <c:pt idx="34">
                  <c:v>51.794544785915932</c:v>
                </c:pt>
                <c:pt idx="35">
                  <c:v>52.313344544990393</c:v>
                </c:pt>
                <c:pt idx="36">
                  <c:v>52.833586257510063</c:v>
                </c:pt>
                <c:pt idx="37">
                  <c:v>53.355284684369067</c:v>
                </c:pt>
                <c:pt idx="38">
                  <c:v>53.885486768303878</c:v>
                </c:pt>
                <c:pt idx="39">
                  <c:v>54.422226427507489</c:v>
                </c:pt>
                <c:pt idx="40">
                  <c:v>54.964897799837203</c:v>
                </c:pt>
                <c:pt idx="41">
                  <c:v>55.509106514948591</c:v>
                </c:pt>
                <c:pt idx="42">
                  <c:v>56.055509457931933</c:v>
                </c:pt>
              </c:numCache>
              <c:extLst/>
            </c:numRef>
          </c:val>
          <c:smooth val="0"/>
          <c:extLst>
            <c:ext xmlns:c16="http://schemas.microsoft.com/office/drawing/2014/chart" uri="{C3380CC4-5D6E-409C-BE32-E72D297353CC}">
              <c16:uniqueId val="{00000008-D9CC-4EBB-B6EB-58381DBA2ABD}"/>
            </c:ext>
          </c:extLst>
        </c:ser>
        <c:ser>
          <c:idx val="5"/>
          <c:order val="9"/>
          <c:tx>
            <c:strRef>
              <c:f>'7.3.2'!$K$21</c:f>
              <c:strCache>
                <c:ptCount val="1"/>
                <c:pt idx="0">
                  <c:v>Balanced Pathway</c:v>
                </c:pt>
              </c:strCache>
            </c:strRef>
          </c:tx>
          <c:spPr>
            <a:ln w="25400" cap="rnd">
              <a:solidFill>
                <a:schemeClr val="accent1"/>
              </a:solidFill>
              <a:round/>
            </a:ln>
            <a:effectLst/>
          </c:spPr>
          <c:marker>
            <c:symbol val="none"/>
          </c:marker>
          <c:cat>
            <c:strRef>
              <c:f>'7.3.2'!#REF!</c:f>
              <c:strCache>
                <c:ptCount val="1"/>
                <c:pt idx="0">
                  <c:v>#REF!</c:v>
                </c:pt>
              </c:strCache>
            </c:strRef>
          </c:cat>
          <c:val>
            <c:numRef>
              <c:f>'7.3.2'!$L$21:$BB$21</c:f>
              <c:numCache>
                <c:formatCode>0.00</c:formatCode>
                <c:ptCount val="43"/>
                <c:pt idx="15">
                  <c:v>49.498865768717337</c:v>
                </c:pt>
                <c:pt idx="16">
                  <c:v>46.213167940857403</c:v>
                </c:pt>
                <c:pt idx="17">
                  <c:v>44.585779486770079</c:v>
                </c:pt>
                <c:pt idx="18">
                  <c:v>41.762154911411791</c:v>
                </c:pt>
                <c:pt idx="19">
                  <c:v>39.705671920739057</c:v>
                </c:pt>
                <c:pt idx="20">
                  <c:v>37.260105618566747</c:v>
                </c:pt>
                <c:pt idx="21">
                  <c:v>34.197853165563131</c:v>
                </c:pt>
                <c:pt idx="22">
                  <c:v>31.43245031291405</c:v>
                </c:pt>
                <c:pt idx="23">
                  <c:v>28.69997029599952</c:v>
                </c:pt>
                <c:pt idx="24">
                  <c:v>26.59501095792233</c:v>
                </c:pt>
                <c:pt idx="25">
                  <c:v>24.840762736281839</c:v>
                </c:pt>
                <c:pt idx="26">
                  <c:v>22.945862162579861</c:v>
                </c:pt>
                <c:pt idx="27">
                  <c:v>21.147352236074319</c:v>
                </c:pt>
                <c:pt idx="28">
                  <c:v>19.27633788073949</c:v>
                </c:pt>
                <c:pt idx="29">
                  <c:v>15.765347454587699</c:v>
                </c:pt>
                <c:pt idx="30">
                  <c:v>12.938458943861599</c:v>
                </c:pt>
                <c:pt idx="31">
                  <c:v>12.083812635936971</c:v>
                </c:pt>
                <c:pt idx="32">
                  <c:v>11.15047714637436</c:v>
                </c:pt>
                <c:pt idx="33">
                  <c:v>9.1877589720359722</c:v>
                </c:pt>
                <c:pt idx="34">
                  <c:v>8.1610453972456227</c:v>
                </c:pt>
                <c:pt idx="35">
                  <c:v>7.1223715907226222</c:v>
                </c:pt>
                <c:pt idx="36">
                  <c:v>6.3400107553080431</c:v>
                </c:pt>
                <c:pt idx="37">
                  <c:v>5.5984911099062487</c:v>
                </c:pt>
                <c:pt idx="38">
                  <c:v>4.7918374615545147</c:v>
                </c:pt>
                <c:pt idx="39">
                  <c:v>4.3832663054488847</c:v>
                </c:pt>
                <c:pt idx="40">
                  <c:v>3.9777374195292272</c:v>
                </c:pt>
                <c:pt idx="41">
                  <c:v>3.7745337390354758</c:v>
                </c:pt>
                <c:pt idx="42">
                  <c:v>3.5654749499371832</c:v>
                </c:pt>
              </c:numCache>
              <c:extLst/>
            </c:numRef>
          </c:val>
          <c:smooth val="0"/>
          <c:extLst>
            <c:ext xmlns:c16="http://schemas.microsoft.com/office/drawing/2014/chart" uri="{C3380CC4-5D6E-409C-BE32-E72D297353CC}">
              <c16:uniqueId val="{00000009-D9CC-4EBB-B6EB-58381DBA2ABD}"/>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80"/>
          <c:min val="0"/>
        </c:scaling>
        <c:delete val="0"/>
        <c:axPos val="l"/>
        <c:majorGridlines>
          <c:spPr>
            <a:ln w="9525" cap="flat" cmpd="sng" algn="ctr">
              <a:solidFill>
                <a:schemeClr val="bg2"/>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layout>
            <c:manualLayout>
              <c:xMode val="edge"/>
              <c:yMode val="edge"/>
              <c:x val="1.603225806451611E-3"/>
              <c:y val="0.2513372222222222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ayout>
        <c:manualLayout>
          <c:xMode val="edge"/>
          <c:yMode val="edge"/>
          <c:x val="5.7167638036126928E-2"/>
          <c:y val="0.87474972387117222"/>
          <c:w val="0.91460687364479487"/>
          <c:h val="0.1252503105762595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629620808241149E-2"/>
          <c:y val="5.2881533710156761E-2"/>
          <c:w val="0.86817303254499933"/>
          <c:h val="0.81411384514435692"/>
        </c:manualLayout>
      </c:layout>
      <c:lineChart>
        <c:grouping val="standard"/>
        <c:varyColors val="0"/>
        <c:ser>
          <c:idx val="0"/>
          <c:order val="0"/>
          <c:tx>
            <c:strRef>
              <c:f>'1.1'!$L$12</c:f>
              <c:strCache>
                <c:ptCount val="1"/>
                <c:pt idx="0">
                  <c:v>Observed annual warming</c:v>
                </c:pt>
              </c:strCache>
            </c:strRef>
          </c:tx>
          <c:spPr>
            <a:ln w="25400" cap="rnd">
              <a:solidFill>
                <a:srgbClr val="AB6B99"/>
              </a:solidFill>
              <a:round/>
            </a:ln>
            <a:effectLst/>
          </c:spPr>
          <c:marker>
            <c:symbol val="none"/>
          </c:marker>
          <c:cat>
            <c:numRef>
              <c:f>'1.1'!$K$13:$K$188</c:f>
              <c:numCache>
                <c:formatCode>General</c:formatCode>
                <c:ptCount val="176"/>
                <c:pt idx="0">
                  <c:v>1850</c:v>
                </c:pt>
                <c:pt idx="1">
                  <c:v>1851</c:v>
                </c:pt>
                <c:pt idx="2">
                  <c:v>1852</c:v>
                </c:pt>
                <c:pt idx="3">
                  <c:v>1853</c:v>
                </c:pt>
                <c:pt idx="4">
                  <c:v>1854</c:v>
                </c:pt>
                <c:pt idx="5">
                  <c:v>1855</c:v>
                </c:pt>
                <c:pt idx="6">
                  <c:v>1856</c:v>
                </c:pt>
                <c:pt idx="7">
                  <c:v>1857</c:v>
                </c:pt>
                <c:pt idx="8">
                  <c:v>1858</c:v>
                </c:pt>
                <c:pt idx="9">
                  <c:v>1859</c:v>
                </c:pt>
                <c:pt idx="10">
                  <c:v>1860</c:v>
                </c:pt>
                <c:pt idx="11">
                  <c:v>1861</c:v>
                </c:pt>
                <c:pt idx="12">
                  <c:v>1862</c:v>
                </c:pt>
                <c:pt idx="13">
                  <c:v>1863</c:v>
                </c:pt>
                <c:pt idx="14">
                  <c:v>1864</c:v>
                </c:pt>
                <c:pt idx="15">
                  <c:v>1865</c:v>
                </c:pt>
                <c:pt idx="16">
                  <c:v>1866</c:v>
                </c:pt>
                <c:pt idx="17">
                  <c:v>1867</c:v>
                </c:pt>
                <c:pt idx="18">
                  <c:v>1868</c:v>
                </c:pt>
                <c:pt idx="19">
                  <c:v>1869</c:v>
                </c:pt>
                <c:pt idx="20">
                  <c:v>1870</c:v>
                </c:pt>
                <c:pt idx="21">
                  <c:v>1871</c:v>
                </c:pt>
                <c:pt idx="22">
                  <c:v>1872</c:v>
                </c:pt>
                <c:pt idx="23">
                  <c:v>1873</c:v>
                </c:pt>
                <c:pt idx="24">
                  <c:v>1874</c:v>
                </c:pt>
                <c:pt idx="25">
                  <c:v>1875</c:v>
                </c:pt>
                <c:pt idx="26">
                  <c:v>1876</c:v>
                </c:pt>
                <c:pt idx="27">
                  <c:v>1877</c:v>
                </c:pt>
                <c:pt idx="28">
                  <c:v>1878</c:v>
                </c:pt>
                <c:pt idx="29">
                  <c:v>1879</c:v>
                </c:pt>
                <c:pt idx="30">
                  <c:v>1880</c:v>
                </c:pt>
                <c:pt idx="31">
                  <c:v>1881</c:v>
                </c:pt>
                <c:pt idx="32">
                  <c:v>1882</c:v>
                </c:pt>
                <c:pt idx="33">
                  <c:v>1883</c:v>
                </c:pt>
                <c:pt idx="34">
                  <c:v>1884</c:v>
                </c:pt>
                <c:pt idx="35">
                  <c:v>1885</c:v>
                </c:pt>
                <c:pt idx="36">
                  <c:v>1886</c:v>
                </c:pt>
                <c:pt idx="37">
                  <c:v>1887</c:v>
                </c:pt>
                <c:pt idx="38">
                  <c:v>1888</c:v>
                </c:pt>
                <c:pt idx="39">
                  <c:v>1889</c:v>
                </c:pt>
                <c:pt idx="40">
                  <c:v>1890</c:v>
                </c:pt>
                <c:pt idx="41">
                  <c:v>1891</c:v>
                </c:pt>
                <c:pt idx="42">
                  <c:v>1892</c:v>
                </c:pt>
                <c:pt idx="43">
                  <c:v>1893</c:v>
                </c:pt>
                <c:pt idx="44">
                  <c:v>1894</c:v>
                </c:pt>
                <c:pt idx="45">
                  <c:v>1895</c:v>
                </c:pt>
                <c:pt idx="46">
                  <c:v>1896</c:v>
                </c:pt>
                <c:pt idx="47">
                  <c:v>1897</c:v>
                </c:pt>
                <c:pt idx="48">
                  <c:v>1898</c:v>
                </c:pt>
                <c:pt idx="49">
                  <c:v>1899</c:v>
                </c:pt>
                <c:pt idx="50">
                  <c:v>1900</c:v>
                </c:pt>
                <c:pt idx="51">
                  <c:v>1901</c:v>
                </c:pt>
                <c:pt idx="52">
                  <c:v>1902</c:v>
                </c:pt>
                <c:pt idx="53">
                  <c:v>1903</c:v>
                </c:pt>
                <c:pt idx="54">
                  <c:v>1904</c:v>
                </c:pt>
                <c:pt idx="55">
                  <c:v>1905</c:v>
                </c:pt>
                <c:pt idx="56">
                  <c:v>1906</c:v>
                </c:pt>
                <c:pt idx="57">
                  <c:v>1907</c:v>
                </c:pt>
                <c:pt idx="58">
                  <c:v>1908</c:v>
                </c:pt>
                <c:pt idx="59">
                  <c:v>1909</c:v>
                </c:pt>
                <c:pt idx="60">
                  <c:v>1910</c:v>
                </c:pt>
                <c:pt idx="61">
                  <c:v>1911</c:v>
                </c:pt>
                <c:pt idx="62">
                  <c:v>1912</c:v>
                </c:pt>
                <c:pt idx="63">
                  <c:v>1913</c:v>
                </c:pt>
                <c:pt idx="64">
                  <c:v>1914</c:v>
                </c:pt>
                <c:pt idx="65">
                  <c:v>1915</c:v>
                </c:pt>
                <c:pt idx="66">
                  <c:v>1916</c:v>
                </c:pt>
                <c:pt idx="67">
                  <c:v>1917</c:v>
                </c:pt>
                <c:pt idx="68">
                  <c:v>1918</c:v>
                </c:pt>
                <c:pt idx="69">
                  <c:v>1919</c:v>
                </c:pt>
                <c:pt idx="70">
                  <c:v>1920</c:v>
                </c:pt>
                <c:pt idx="71">
                  <c:v>1921</c:v>
                </c:pt>
                <c:pt idx="72">
                  <c:v>1922</c:v>
                </c:pt>
                <c:pt idx="73">
                  <c:v>1923</c:v>
                </c:pt>
                <c:pt idx="74">
                  <c:v>1924</c:v>
                </c:pt>
                <c:pt idx="75">
                  <c:v>1925</c:v>
                </c:pt>
                <c:pt idx="76">
                  <c:v>1926</c:v>
                </c:pt>
                <c:pt idx="77">
                  <c:v>1927</c:v>
                </c:pt>
                <c:pt idx="78">
                  <c:v>1928</c:v>
                </c:pt>
                <c:pt idx="79">
                  <c:v>1929</c:v>
                </c:pt>
                <c:pt idx="80">
                  <c:v>1930</c:v>
                </c:pt>
                <c:pt idx="81">
                  <c:v>1931</c:v>
                </c:pt>
                <c:pt idx="82">
                  <c:v>1932</c:v>
                </c:pt>
                <c:pt idx="83">
                  <c:v>1933</c:v>
                </c:pt>
                <c:pt idx="84">
                  <c:v>1934</c:v>
                </c:pt>
                <c:pt idx="85">
                  <c:v>1935</c:v>
                </c:pt>
                <c:pt idx="86">
                  <c:v>1936</c:v>
                </c:pt>
                <c:pt idx="87">
                  <c:v>1937</c:v>
                </c:pt>
                <c:pt idx="88">
                  <c:v>1938</c:v>
                </c:pt>
                <c:pt idx="89">
                  <c:v>1939</c:v>
                </c:pt>
                <c:pt idx="90">
                  <c:v>1940</c:v>
                </c:pt>
                <c:pt idx="91">
                  <c:v>1941</c:v>
                </c:pt>
                <c:pt idx="92">
                  <c:v>1942</c:v>
                </c:pt>
                <c:pt idx="93">
                  <c:v>1943</c:v>
                </c:pt>
                <c:pt idx="94">
                  <c:v>1944</c:v>
                </c:pt>
                <c:pt idx="95">
                  <c:v>1945</c:v>
                </c:pt>
                <c:pt idx="96">
                  <c:v>1946</c:v>
                </c:pt>
                <c:pt idx="97">
                  <c:v>1947</c:v>
                </c:pt>
                <c:pt idx="98">
                  <c:v>1948</c:v>
                </c:pt>
                <c:pt idx="99">
                  <c:v>1949</c:v>
                </c:pt>
                <c:pt idx="100">
                  <c:v>1950</c:v>
                </c:pt>
                <c:pt idx="101">
                  <c:v>1951</c:v>
                </c:pt>
                <c:pt idx="102">
                  <c:v>1952</c:v>
                </c:pt>
                <c:pt idx="103">
                  <c:v>1953</c:v>
                </c:pt>
                <c:pt idx="104">
                  <c:v>1954</c:v>
                </c:pt>
                <c:pt idx="105">
                  <c:v>1955</c:v>
                </c:pt>
                <c:pt idx="106">
                  <c:v>1956</c:v>
                </c:pt>
                <c:pt idx="107">
                  <c:v>1957</c:v>
                </c:pt>
                <c:pt idx="108">
                  <c:v>1958</c:v>
                </c:pt>
                <c:pt idx="109">
                  <c:v>1959</c:v>
                </c:pt>
                <c:pt idx="110">
                  <c:v>1960</c:v>
                </c:pt>
                <c:pt idx="111">
                  <c:v>1961</c:v>
                </c:pt>
                <c:pt idx="112">
                  <c:v>1962</c:v>
                </c:pt>
                <c:pt idx="113">
                  <c:v>1963</c:v>
                </c:pt>
                <c:pt idx="114">
                  <c:v>1964</c:v>
                </c:pt>
                <c:pt idx="115">
                  <c:v>1965</c:v>
                </c:pt>
                <c:pt idx="116">
                  <c:v>1966</c:v>
                </c:pt>
                <c:pt idx="117">
                  <c:v>1967</c:v>
                </c:pt>
                <c:pt idx="118">
                  <c:v>1968</c:v>
                </c:pt>
                <c:pt idx="119">
                  <c:v>1969</c:v>
                </c:pt>
                <c:pt idx="120">
                  <c:v>1970</c:v>
                </c:pt>
                <c:pt idx="121">
                  <c:v>1971</c:v>
                </c:pt>
                <c:pt idx="122">
                  <c:v>1972</c:v>
                </c:pt>
                <c:pt idx="123">
                  <c:v>1973</c:v>
                </c:pt>
                <c:pt idx="124">
                  <c:v>1974</c:v>
                </c:pt>
                <c:pt idx="125">
                  <c:v>1975</c:v>
                </c:pt>
                <c:pt idx="126">
                  <c:v>1976</c:v>
                </c:pt>
                <c:pt idx="127">
                  <c:v>1977</c:v>
                </c:pt>
                <c:pt idx="128">
                  <c:v>1978</c:v>
                </c:pt>
                <c:pt idx="129">
                  <c:v>1979</c:v>
                </c:pt>
                <c:pt idx="130">
                  <c:v>1980</c:v>
                </c:pt>
                <c:pt idx="131">
                  <c:v>1981</c:v>
                </c:pt>
                <c:pt idx="132">
                  <c:v>1982</c:v>
                </c:pt>
                <c:pt idx="133">
                  <c:v>1983</c:v>
                </c:pt>
                <c:pt idx="134">
                  <c:v>1984</c:v>
                </c:pt>
                <c:pt idx="135">
                  <c:v>1985</c:v>
                </c:pt>
                <c:pt idx="136">
                  <c:v>1986</c:v>
                </c:pt>
                <c:pt idx="137">
                  <c:v>1987</c:v>
                </c:pt>
                <c:pt idx="138">
                  <c:v>1988</c:v>
                </c:pt>
                <c:pt idx="139">
                  <c:v>1989</c:v>
                </c:pt>
                <c:pt idx="140">
                  <c:v>1990</c:v>
                </c:pt>
                <c:pt idx="141">
                  <c:v>1991</c:v>
                </c:pt>
                <c:pt idx="142">
                  <c:v>1992</c:v>
                </c:pt>
                <c:pt idx="143">
                  <c:v>1993</c:v>
                </c:pt>
                <c:pt idx="144">
                  <c:v>1994</c:v>
                </c:pt>
                <c:pt idx="145">
                  <c:v>1995</c:v>
                </c:pt>
                <c:pt idx="146">
                  <c:v>1996</c:v>
                </c:pt>
                <c:pt idx="147">
                  <c:v>1997</c:v>
                </c:pt>
                <c:pt idx="148">
                  <c:v>1998</c:v>
                </c:pt>
                <c:pt idx="149">
                  <c:v>1999</c:v>
                </c:pt>
                <c:pt idx="150">
                  <c:v>2000</c:v>
                </c:pt>
                <c:pt idx="151">
                  <c:v>2001</c:v>
                </c:pt>
                <c:pt idx="152">
                  <c:v>2002</c:v>
                </c:pt>
                <c:pt idx="153">
                  <c:v>2003</c:v>
                </c:pt>
                <c:pt idx="154">
                  <c:v>2004</c:v>
                </c:pt>
                <c:pt idx="155">
                  <c:v>2005</c:v>
                </c:pt>
                <c:pt idx="156">
                  <c:v>2006</c:v>
                </c:pt>
                <c:pt idx="157">
                  <c:v>2007</c:v>
                </c:pt>
                <c:pt idx="158">
                  <c:v>2008</c:v>
                </c:pt>
                <c:pt idx="159">
                  <c:v>2009</c:v>
                </c:pt>
                <c:pt idx="160">
                  <c:v>2010</c:v>
                </c:pt>
                <c:pt idx="161">
                  <c:v>2011</c:v>
                </c:pt>
                <c:pt idx="162">
                  <c:v>2012</c:v>
                </c:pt>
                <c:pt idx="163">
                  <c:v>2013</c:v>
                </c:pt>
                <c:pt idx="164">
                  <c:v>2014</c:v>
                </c:pt>
                <c:pt idx="165">
                  <c:v>2015</c:v>
                </c:pt>
                <c:pt idx="166">
                  <c:v>2016</c:v>
                </c:pt>
                <c:pt idx="167">
                  <c:v>2017</c:v>
                </c:pt>
                <c:pt idx="168">
                  <c:v>2018</c:v>
                </c:pt>
                <c:pt idx="169">
                  <c:v>2019</c:v>
                </c:pt>
                <c:pt idx="170">
                  <c:v>2020</c:v>
                </c:pt>
                <c:pt idx="171">
                  <c:v>2021</c:v>
                </c:pt>
                <c:pt idx="172">
                  <c:v>2022</c:v>
                </c:pt>
                <c:pt idx="173">
                  <c:v>2023</c:v>
                </c:pt>
                <c:pt idx="174">
                  <c:v>2024</c:v>
                </c:pt>
                <c:pt idx="175">
                  <c:v>2025</c:v>
                </c:pt>
              </c:numCache>
            </c:numRef>
          </c:cat>
          <c:val>
            <c:numRef>
              <c:f>'1.1'!$L$13:$L$188</c:f>
              <c:numCache>
                <c:formatCode>#,##0.00</c:formatCode>
                <c:ptCount val="176"/>
                <c:pt idx="0">
                  <c:v>-6.0196078431373E-2</c:v>
                </c:pt>
                <c:pt idx="1">
                  <c:v>5.7303921568628E-2</c:v>
                </c:pt>
                <c:pt idx="2">
                  <c:v>9.4803921568628005E-2</c:v>
                </c:pt>
                <c:pt idx="3">
                  <c:v>5.2303921568628002E-2</c:v>
                </c:pt>
                <c:pt idx="4">
                  <c:v>6.2303921568627997E-2</c:v>
                </c:pt>
                <c:pt idx="5">
                  <c:v>5.9803921568628002E-2</c:v>
                </c:pt>
                <c:pt idx="6">
                  <c:v>-2.0196078431372999E-2</c:v>
                </c:pt>
                <c:pt idx="7">
                  <c:v>-0.12269607843137301</c:v>
                </c:pt>
                <c:pt idx="8">
                  <c:v>-3.0196078431373001E-2</c:v>
                </c:pt>
                <c:pt idx="9">
                  <c:v>7.2303921568627999E-2</c:v>
                </c:pt>
                <c:pt idx="10">
                  <c:v>-6.0196078431373E-2</c:v>
                </c:pt>
                <c:pt idx="11">
                  <c:v>-0.10769607843137299</c:v>
                </c:pt>
                <c:pt idx="12">
                  <c:v>-0.177696078431373</c:v>
                </c:pt>
                <c:pt idx="13">
                  <c:v>-2.0196078431372999E-2</c:v>
                </c:pt>
                <c:pt idx="14">
                  <c:v>-5.7696078431372998E-2</c:v>
                </c:pt>
                <c:pt idx="15">
                  <c:v>3.7303921568628003E-2</c:v>
                </c:pt>
                <c:pt idx="16">
                  <c:v>4.2303921568628E-2</c:v>
                </c:pt>
                <c:pt idx="17">
                  <c:v>3.7303921568628003E-2</c:v>
                </c:pt>
                <c:pt idx="18">
                  <c:v>5.4803921568627997E-2</c:v>
                </c:pt>
                <c:pt idx="19">
                  <c:v>6.9803921568627997E-2</c:v>
                </c:pt>
                <c:pt idx="20">
                  <c:v>1.7303921568627999E-2</c:v>
                </c:pt>
                <c:pt idx="21">
                  <c:v>-5.1960784313729996E-3</c:v>
                </c:pt>
                <c:pt idx="22">
                  <c:v>1.9803921568628001E-2</c:v>
                </c:pt>
                <c:pt idx="23">
                  <c:v>1.4803921568628E-2</c:v>
                </c:pt>
                <c:pt idx="24">
                  <c:v>-2.2696078431373001E-2</c:v>
                </c:pt>
                <c:pt idx="25">
                  <c:v>-1.0196078431373001E-2</c:v>
                </c:pt>
                <c:pt idx="26">
                  <c:v>-5.2696078431373E-2</c:v>
                </c:pt>
                <c:pt idx="27">
                  <c:v>0.28480392156862699</c:v>
                </c:pt>
                <c:pt idx="28">
                  <c:v>0.33980392156862699</c:v>
                </c:pt>
                <c:pt idx="29">
                  <c:v>7.2303921568627999E-2</c:v>
                </c:pt>
                <c:pt idx="30">
                  <c:v>2.9803921568627999E-2</c:v>
                </c:pt>
                <c:pt idx="31">
                  <c:v>0.122303921568627</c:v>
                </c:pt>
                <c:pt idx="32">
                  <c:v>4.9803921568628E-2</c:v>
                </c:pt>
                <c:pt idx="33">
                  <c:v>4.8039215686269997E-3</c:v>
                </c:pt>
                <c:pt idx="34">
                  <c:v>-0.13019607843137301</c:v>
                </c:pt>
                <c:pt idx="35">
                  <c:v>-0.12519607843137301</c:v>
                </c:pt>
                <c:pt idx="36">
                  <c:v>-0.120196078431373</c:v>
                </c:pt>
                <c:pt idx="37">
                  <c:v>-0.177696078431373</c:v>
                </c:pt>
                <c:pt idx="38">
                  <c:v>7.3039215686270002E-3</c:v>
                </c:pt>
                <c:pt idx="39">
                  <c:v>0.124803921568627</c:v>
                </c:pt>
                <c:pt idx="40">
                  <c:v>-0.15269607843137301</c:v>
                </c:pt>
                <c:pt idx="41">
                  <c:v>-4.2696078431372998E-2</c:v>
                </c:pt>
                <c:pt idx="42">
                  <c:v>-0.120196078431373</c:v>
                </c:pt>
                <c:pt idx="43">
                  <c:v>-0.120196078431373</c:v>
                </c:pt>
                <c:pt idx="44">
                  <c:v>-0.12769607843137301</c:v>
                </c:pt>
                <c:pt idx="45">
                  <c:v>-6.0196078431373E-2</c:v>
                </c:pt>
                <c:pt idx="46">
                  <c:v>7.7303921568628003E-2</c:v>
                </c:pt>
                <c:pt idx="47">
                  <c:v>8.7303921568627998E-2</c:v>
                </c:pt>
                <c:pt idx="48">
                  <c:v>-0.117696078431373</c:v>
                </c:pt>
                <c:pt idx="49">
                  <c:v>1.9803921568628001E-2</c:v>
                </c:pt>
                <c:pt idx="50">
                  <c:v>0.129803921568627</c:v>
                </c:pt>
                <c:pt idx="51">
                  <c:v>7.2303921568627999E-2</c:v>
                </c:pt>
                <c:pt idx="52">
                  <c:v>-6.7696078431373E-2</c:v>
                </c:pt>
                <c:pt idx="53">
                  <c:v>-0.175196078431373</c:v>
                </c:pt>
                <c:pt idx="54">
                  <c:v>-0.237696078431372</c:v>
                </c:pt>
                <c:pt idx="55">
                  <c:v>-5.2696078431373E-2</c:v>
                </c:pt>
                <c:pt idx="56">
                  <c:v>3.4803921568628E-2</c:v>
                </c:pt>
                <c:pt idx="57">
                  <c:v>-0.13769607843137299</c:v>
                </c:pt>
                <c:pt idx="58">
                  <c:v>-0.172696078431373</c:v>
                </c:pt>
                <c:pt idx="59">
                  <c:v>-0.21519607843137301</c:v>
                </c:pt>
                <c:pt idx="60">
                  <c:v>-0.177696078431373</c:v>
                </c:pt>
                <c:pt idx="61">
                  <c:v>-0.19769607843137299</c:v>
                </c:pt>
                <c:pt idx="62">
                  <c:v>-0.13019607843137301</c:v>
                </c:pt>
                <c:pt idx="63">
                  <c:v>-0.112696078431373</c:v>
                </c:pt>
                <c:pt idx="64">
                  <c:v>7.9803921568628006E-2</c:v>
                </c:pt>
                <c:pt idx="65">
                  <c:v>0.14230392156862701</c:v>
                </c:pt>
                <c:pt idx="66">
                  <c:v>-7.7696078431372995E-2</c:v>
                </c:pt>
                <c:pt idx="67">
                  <c:v>-0.210196078431373</c:v>
                </c:pt>
                <c:pt idx="68">
                  <c:v>-6.7696078431373E-2</c:v>
                </c:pt>
                <c:pt idx="69">
                  <c:v>2.3039215686270001E-3</c:v>
                </c:pt>
                <c:pt idx="70">
                  <c:v>4.4803921568628002E-2</c:v>
                </c:pt>
                <c:pt idx="71">
                  <c:v>7.9803921568628006E-2</c:v>
                </c:pt>
                <c:pt idx="72">
                  <c:v>-2.696078431373E-3</c:v>
                </c:pt>
                <c:pt idx="73">
                  <c:v>1.9803921568628001E-2</c:v>
                </c:pt>
                <c:pt idx="74">
                  <c:v>2.2303921568628E-2</c:v>
                </c:pt>
                <c:pt idx="75">
                  <c:v>6.2303921568627997E-2</c:v>
                </c:pt>
                <c:pt idx="76">
                  <c:v>0.194803921568628</c:v>
                </c:pt>
                <c:pt idx="77">
                  <c:v>9.2303921568628003E-2</c:v>
                </c:pt>
                <c:pt idx="78">
                  <c:v>0.104803921568627</c:v>
                </c:pt>
                <c:pt idx="79">
                  <c:v>-6.2696078431372995E-2</c:v>
                </c:pt>
                <c:pt idx="80">
                  <c:v>0.14730392156862701</c:v>
                </c:pt>
                <c:pt idx="81">
                  <c:v>0.21230392156862701</c:v>
                </c:pt>
                <c:pt idx="82">
                  <c:v>0.15980392156862699</c:v>
                </c:pt>
                <c:pt idx="83">
                  <c:v>-2.696078431373E-3</c:v>
                </c:pt>
                <c:pt idx="84">
                  <c:v>0.14480392156862701</c:v>
                </c:pt>
                <c:pt idx="85">
                  <c:v>9.4803921568628005E-2</c:v>
                </c:pt>
                <c:pt idx="86">
                  <c:v>0.14730392156862701</c:v>
                </c:pt>
                <c:pt idx="87">
                  <c:v>0.289803921568627</c:v>
                </c:pt>
                <c:pt idx="88">
                  <c:v>0.289803921568627</c:v>
                </c:pt>
                <c:pt idx="89">
                  <c:v>0.27980392156862699</c:v>
                </c:pt>
                <c:pt idx="90">
                  <c:v>0.38480392156862703</c:v>
                </c:pt>
                <c:pt idx="91">
                  <c:v>0.36730392156862701</c:v>
                </c:pt>
                <c:pt idx="92">
                  <c:v>0.32980392156862698</c:v>
                </c:pt>
                <c:pt idx="93">
                  <c:v>0.349803921568627</c:v>
                </c:pt>
                <c:pt idx="94">
                  <c:v>0.477303921568627</c:v>
                </c:pt>
                <c:pt idx="95">
                  <c:v>0.35980392156862701</c:v>
                </c:pt>
                <c:pt idx="96">
                  <c:v>0.20480392156862701</c:v>
                </c:pt>
                <c:pt idx="97">
                  <c:v>0.24730392156862699</c:v>
                </c:pt>
                <c:pt idx="98">
                  <c:v>0.18980392156862799</c:v>
                </c:pt>
                <c:pt idx="99">
                  <c:v>0.17980392156862701</c:v>
                </c:pt>
                <c:pt idx="100">
                  <c:v>0.102303921568627</c:v>
                </c:pt>
                <c:pt idx="101">
                  <c:v>0.25480392156862802</c:v>
                </c:pt>
                <c:pt idx="102">
                  <c:v>0.33230392156862698</c:v>
                </c:pt>
                <c:pt idx="103">
                  <c:v>0.39480392156862698</c:v>
                </c:pt>
                <c:pt idx="104">
                  <c:v>0.197303921568627</c:v>
                </c:pt>
                <c:pt idx="105">
                  <c:v>0.14480392156862701</c:v>
                </c:pt>
                <c:pt idx="106">
                  <c:v>8.2303921568627994E-2</c:v>
                </c:pt>
                <c:pt idx="107">
                  <c:v>0.30480392156862701</c:v>
                </c:pt>
                <c:pt idx="108">
                  <c:v>0.31980392156862802</c:v>
                </c:pt>
                <c:pt idx="109">
                  <c:v>0.294803921568627</c:v>
                </c:pt>
                <c:pt idx="110">
                  <c:v>0.23730392156862701</c:v>
                </c:pt>
                <c:pt idx="111">
                  <c:v>0.31730392156862802</c:v>
                </c:pt>
                <c:pt idx="112">
                  <c:v>0.27230392156862698</c:v>
                </c:pt>
                <c:pt idx="113">
                  <c:v>0.30230392156862801</c:v>
                </c:pt>
                <c:pt idx="114">
                  <c:v>4.4803921568628002E-2</c:v>
                </c:pt>
                <c:pt idx="115">
                  <c:v>0.15480392156862699</c:v>
                </c:pt>
                <c:pt idx="116">
                  <c:v>0.20730392156862701</c:v>
                </c:pt>
                <c:pt idx="117">
                  <c:v>0.23980392156862701</c:v>
                </c:pt>
                <c:pt idx="118">
                  <c:v>0.17980392156862701</c:v>
                </c:pt>
                <c:pt idx="119">
                  <c:v>0.31980392156862802</c:v>
                </c:pt>
                <c:pt idx="120">
                  <c:v>0.27730392156862699</c:v>
                </c:pt>
                <c:pt idx="121">
                  <c:v>0.15730392156862799</c:v>
                </c:pt>
                <c:pt idx="122">
                  <c:v>0.26730392156862698</c:v>
                </c:pt>
                <c:pt idx="123">
                  <c:v>0.40730392156862799</c:v>
                </c:pt>
                <c:pt idx="124">
                  <c:v>0.18230392156862699</c:v>
                </c:pt>
                <c:pt idx="125">
                  <c:v>0.24230392156862701</c:v>
                </c:pt>
                <c:pt idx="126">
                  <c:v>0.14730392156862701</c:v>
                </c:pt>
                <c:pt idx="127">
                  <c:v>0.45730392156862698</c:v>
                </c:pt>
                <c:pt idx="128">
                  <c:v>0.352303921568627</c:v>
                </c:pt>
                <c:pt idx="129">
                  <c:v>0.43230392156862801</c:v>
                </c:pt>
                <c:pt idx="130">
                  <c:v>0.54730392156862795</c:v>
                </c:pt>
                <c:pt idx="131">
                  <c:v>0.59730392156862699</c:v>
                </c:pt>
                <c:pt idx="132">
                  <c:v>0.38980392156862698</c:v>
                </c:pt>
                <c:pt idx="133">
                  <c:v>0.57230392156862697</c:v>
                </c:pt>
                <c:pt idx="134">
                  <c:v>0.40730392156862799</c:v>
                </c:pt>
                <c:pt idx="135">
                  <c:v>0.39730392156862698</c:v>
                </c:pt>
                <c:pt idx="136">
                  <c:v>0.45230392156862698</c:v>
                </c:pt>
                <c:pt idx="137">
                  <c:v>0.58480392156862704</c:v>
                </c:pt>
                <c:pt idx="138">
                  <c:v>0.63480392156862697</c:v>
                </c:pt>
                <c:pt idx="139">
                  <c:v>0.52230392156862704</c:v>
                </c:pt>
                <c:pt idx="140">
                  <c:v>0.69980392156862703</c:v>
                </c:pt>
                <c:pt idx="141">
                  <c:v>0.67980392156862801</c:v>
                </c:pt>
                <c:pt idx="142">
                  <c:v>0.477303921568627</c:v>
                </c:pt>
                <c:pt idx="143">
                  <c:v>0.52730392156862804</c:v>
                </c:pt>
                <c:pt idx="144">
                  <c:v>0.58230392156862698</c:v>
                </c:pt>
                <c:pt idx="145">
                  <c:v>0.732303921568627</c:v>
                </c:pt>
                <c:pt idx="146">
                  <c:v>0.61980392156862796</c:v>
                </c:pt>
                <c:pt idx="147">
                  <c:v>0.76230392156862703</c:v>
                </c:pt>
                <c:pt idx="148">
                  <c:v>0.91230392156862805</c:v>
                </c:pt>
                <c:pt idx="149">
                  <c:v>0.66730392156862695</c:v>
                </c:pt>
                <c:pt idx="150">
                  <c:v>0.67230392156862795</c:v>
                </c:pt>
                <c:pt idx="151">
                  <c:v>0.81730392156862797</c:v>
                </c:pt>
                <c:pt idx="152">
                  <c:v>0.88980392156862798</c:v>
                </c:pt>
                <c:pt idx="153">
                  <c:v>0.88480392156862697</c:v>
                </c:pt>
                <c:pt idx="154">
                  <c:v>0.81230392156862696</c:v>
                </c:pt>
                <c:pt idx="155">
                  <c:v>0.95480392156862803</c:v>
                </c:pt>
                <c:pt idx="156">
                  <c:v>0.90980392156862699</c:v>
                </c:pt>
                <c:pt idx="157">
                  <c:v>0.92480392156862701</c:v>
                </c:pt>
                <c:pt idx="158">
                  <c:v>0.80480392156862801</c:v>
                </c:pt>
                <c:pt idx="159">
                  <c:v>0.93480392156862702</c:v>
                </c:pt>
                <c:pt idx="160">
                  <c:v>1.0073039215686299</c:v>
                </c:pt>
                <c:pt idx="161">
                  <c:v>0.88480392156862797</c:v>
                </c:pt>
                <c:pt idx="162">
                  <c:v>0.91230392156862805</c:v>
                </c:pt>
                <c:pt idx="163">
                  <c:v>0.93980392156862802</c:v>
                </c:pt>
                <c:pt idx="164">
                  <c:v>1.0098039215686301</c:v>
                </c:pt>
                <c:pt idx="165">
                  <c:v>1.15980392156863</c:v>
                </c:pt>
                <c:pt idx="166">
                  <c:v>1.27230392156863</c:v>
                </c:pt>
                <c:pt idx="167">
                  <c:v>1.18230392156863</c:v>
                </c:pt>
                <c:pt idx="168">
                  <c:v>1.1098039215686299</c:v>
                </c:pt>
                <c:pt idx="169">
                  <c:v>1.2348039215686299</c:v>
                </c:pt>
                <c:pt idx="170">
                  <c:v>1.26480392156863</c:v>
                </c:pt>
                <c:pt idx="171">
                  <c:v>1.1098039215686299</c:v>
                </c:pt>
                <c:pt idx="172">
                  <c:v>1.14980392156863</c:v>
                </c:pt>
                <c:pt idx="173">
                  <c:v>1.43230392156863</c:v>
                </c:pt>
              </c:numCache>
            </c:numRef>
          </c:val>
          <c:smooth val="0"/>
          <c:extLst>
            <c:ext xmlns:c16="http://schemas.microsoft.com/office/drawing/2014/chart" uri="{C3380CC4-5D6E-409C-BE32-E72D297353CC}">
              <c16:uniqueId val="{00000000-3BE6-447D-8CC3-0CA9F7D11B8F}"/>
            </c:ext>
          </c:extLst>
        </c:ser>
        <c:ser>
          <c:idx val="1"/>
          <c:order val="1"/>
          <c:tx>
            <c:strRef>
              <c:f>'1.1'!$M$12</c:f>
              <c:strCache>
                <c:ptCount val="1"/>
                <c:pt idx="0">
                  <c:v>Long-term human-induced warming</c:v>
                </c:pt>
              </c:strCache>
            </c:strRef>
          </c:tx>
          <c:spPr>
            <a:ln w="25400" cap="rnd">
              <a:solidFill>
                <a:srgbClr val="7041FF"/>
              </a:solidFill>
              <a:round/>
            </a:ln>
            <a:effectLst/>
          </c:spPr>
          <c:marker>
            <c:symbol val="none"/>
          </c:marker>
          <c:cat>
            <c:numRef>
              <c:f>'1.1'!$K$13:$K$188</c:f>
              <c:numCache>
                <c:formatCode>General</c:formatCode>
                <c:ptCount val="176"/>
                <c:pt idx="0">
                  <c:v>1850</c:v>
                </c:pt>
                <c:pt idx="1">
                  <c:v>1851</c:v>
                </c:pt>
                <c:pt idx="2">
                  <c:v>1852</c:v>
                </c:pt>
                <c:pt idx="3">
                  <c:v>1853</c:v>
                </c:pt>
                <c:pt idx="4">
                  <c:v>1854</c:v>
                </c:pt>
                <c:pt idx="5">
                  <c:v>1855</c:v>
                </c:pt>
                <c:pt idx="6">
                  <c:v>1856</c:v>
                </c:pt>
                <c:pt idx="7">
                  <c:v>1857</c:v>
                </c:pt>
                <c:pt idx="8">
                  <c:v>1858</c:v>
                </c:pt>
                <c:pt idx="9">
                  <c:v>1859</c:v>
                </c:pt>
                <c:pt idx="10">
                  <c:v>1860</c:v>
                </c:pt>
                <c:pt idx="11">
                  <c:v>1861</c:v>
                </c:pt>
                <c:pt idx="12">
                  <c:v>1862</c:v>
                </c:pt>
                <c:pt idx="13">
                  <c:v>1863</c:v>
                </c:pt>
                <c:pt idx="14">
                  <c:v>1864</c:v>
                </c:pt>
                <c:pt idx="15">
                  <c:v>1865</c:v>
                </c:pt>
                <c:pt idx="16">
                  <c:v>1866</c:v>
                </c:pt>
                <c:pt idx="17">
                  <c:v>1867</c:v>
                </c:pt>
                <c:pt idx="18">
                  <c:v>1868</c:v>
                </c:pt>
                <c:pt idx="19">
                  <c:v>1869</c:v>
                </c:pt>
                <c:pt idx="20">
                  <c:v>1870</c:v>
                </c:pt>
                <c:pt idx="21">
                  <c:v>1871</c:v>
                </c:pt>
                <c:pt idx="22">
                  <c:v>1872</c:v>
                </c:pt>
                <c:pt idx="23">
                  <c:v>1873</c:v>
                </c:pt>
                <c:pt idx="24">
                  <c:v>1874</c:v>
                </c:pt>
                <c:pt idx="25">
                  <c:v>1875</c:v>
                </c:pt>
                <c:pt idx="26">
                  <c:v>1876</c:v>
                </c:pt>
                <c:pt idx="27">
                  <c:v>1877</c:v>
                </c:pt>
                <c:pt idx="28">
                  <c:v>1878</c:v>
                </c:pt>
                <c:pt idx="29">
                  <c:v>1879</c:v>
                </c:pt>
                <c:pt idx="30">
                  <c:v>1880</c:v>
                </c:pt>
                <c:pt idx="31">
                  <c:v>1881</c:v>
                </c:pt>
                <c:pt idx="32">
                  <c:v>1882</c:v>
                </c:pt>
                <c:pt idx="33">
                  <c:v>1883</c:v>
                </c:pt>
                <c:pt idx="34">
                  <c:v>1884</c:v>
                </c:pt>
                <c:pt idx="35">
                  <c:v>1885</c:v>
                </c:pt>
                <c:pt idx="36">
                  <c:v>1886</c:v>
                </c:pt>
                <c:pt idx="37">
                  <c:v>1887</c:v>
                </c:pt>
                <c:pt idx="38">
                  <c:v>1888</c:v>
                </c:pt>
                <c:pt idx="39">
                  <c:v>1889</c:v>
                </c:pt>
                <c:pt idx="40">
                  <c:v>1890</c:v>
                </c:pt>
                <c:pt idx="41">
                  <c:v>1891</c:v>
                </c:pt>
                <c:pt idx="42">
                  <c:v>1892</c:v>
                </c:pt>
                <c:pt idx="43">
                  <c:v>1893</c:v>
                </c:pt>
                <c:pt idx="44">
                  <c:v>1894</c:v>
                </c:pt>
                <c:pt idx="45">
                  <c:v>1895</c:v>
                </c:pt>
                <c:pt idx="46">
                  <c:v>1896</c:v>
                </c:pt>
                <c:pt idx="47">
                  <c:v>1897</c:v>
                </c:pt>
                <c:pt idx="48">
                  <c:v>1898</c:v>
                </c:pt>
                <c:pt idx="49">
                  <c:v>1899</c:v>
                </c:pt>
                <c:pt idx="50">
                  <c:v>1900</c:v>
                </c:pt>
                <c:pt idx="51">
                  <c:v>1901</c:v>
                </c:pt>
                <c:pt idx="52">
                  <c:v>1902</c:v>
                </c:pt>
                <c:pt idx="53">
                  <c:v>1903</c:v>
                </c:pt>
                <c:pt idx="54">
                  <c:v>1904</c:v>
                </c:pt>
                <c:pt idx="55">
                  <c:v>1905</c:v>
                </c:pt>
                <c:pt idx="56">
                  <c:v>1906</c:v>
                </c:pt>
                <c:pt idx="57">
                  <c:v>1907</c:v>
                </c:pt>
                <c:pt idx="58">
                  <c:v>1908</c:v>
                </c:pt>
                <c:pt idx="59">
                  <c:v>1909</c:v>
                </c:pt>
                <c:pt idx="60">
                  <c:v>1910</c:v>
                </c:pt>
                <c:pt idx="61">
                  <c:v>1911</c:v>
                </c:pt>
                <c:pt idx="62">
                  <c:v>1912</c:v>
                </c:pt>
                <c:pt idx="63">
                  <c:v>1913</c:v>
                </c:pt>
                <c:pt idx="64">
                  <c:v>1914</c:v>
                </c:pt>
                <c:pt idx="65">
                  <c:v>1915</c:v>
                </c:pt>
                <c:pt idx="66">
                  <c:v>1916</c:v>
                </c:pt>
                <c:pt idx="67">
                  <c:v>1917</c:v>
                </c:pt>
                <c:pt idx="68">
                  <c:v>1918</c:v>
                </c:pt>
                <c:pt idx="69">
                  <c:v>1919</c:v>
                </c:pt>
                <c:pt idx="70">
                  <c:v>1920</c:v>
                </c:pt>
                <c:pt idx="71">
                  <c:v>1921</c:v>
                </c:pt>
                <c:pt idx="72">
                  <c:v>1922</c:v>
                </c:pt>
                <c:pt idx="73">
                  <c:v>1923</c:v>
                </c:pt>
                <c:pt idx="74">
                  <c:v>1924</c:v>
                </c:pt>
                <c:pt idx="75">
                  <c:v>1925</c:v>
                </c:pt>
                <c:pt idx="76">
                  <c:v>1926</c:v>
                </c:pt>
                <c:pt idx="77">
                  <c:v>1927</c:v>
                </c:pt>
                <c:pt idx="78">
                  <c:v>1928</c:v>
                </c:pt>
                <c:pt idx="79">
                  <c:v>1929</c:v>
                </c:pt>
                <c:pt idx="80">
                  <c:v>1930</c:v>
                </c:pt>
                <c:pt idx="81">
                  <c:v>1931</c:v>
                </c:pt>
                <c:pt idx="82">
                  <c:v>1932</c:v>
                </c:pt>
                <c:pt idx="83">
                  <c:v>1933</c:v>
                </c:pt>
                <c:pt idx="84">
                  <c:v>1934</c:v>
                </c:pt>
                <c:pt idx="85">
                  <c:v>1935</c:v>
                </c:pt>
                <c:pt idx="86">
                  <c:v>1936</c:v>
                </c:pt>
                <c:pt idx="87">
                  <c:v>1937</c:v>
                </c:pt>
                <c:pt idx="88">
                  <c:v>1938</c:v>
                </c:pt>
                <c:pt idx="89">
                  <c:v>1939</c:v>
                </c:pt>
                <c:pt idx="90">
                  <c:v>1940</c:v>
                </c:pt>
                <c:pt idx="91">
                  <c:v>1941</c:v>
                </c:pt>
                <c:pt idx="92">
                  <c:v>1942</c:v>
                </c:pt>
                <c:pt idx="93">
                  <c:v>1943</c:v>
                </c:pt>
                <c:pt idx="94">
                  <c:v>1944</c:v>
                </c:pt>
                <c:pt idx="95">
                  <c:v>1945</c:v>
                </c:pt>
                <c:pt idx="96">
                  <c:v>1946</c:v>
                </c:pt>
                <c:pt idx="97">
                  <c:v>1947</c:v>
                </c:pt>
                <c:pt idx="98">
                  <c:v>1948</c:v>
                </c:pt>
                <c:pt idx="99">
                  <c:v>1949</c:v>
                </c:pt>
                <c:pt idx="100">
                  <c:v>1950</c:v>
                </c:pt>
                <c:pt idx="101">
                  <c:v>1951</c:v>
                </c:pt>
                <c:pt idx="102">
                  <c:v>1952</c:v>
                </c:pt>
                <c:pt idx="103">
                  <c:v>1953</c:v>
                </c:pt>
                <c:pt idx="104">
                  <c:v>1954</c:v>
                </c:pt>
                <c:pt idx="105">
                  <c:v>1955</c:v>
                </c:pt>
                <c:pt idx="106">
                  <c:v>1956</c:v>
                </c:pt>
                <c:pt idx="107">
                  <c:v>1957</c:v>
                </c:pt>
                <c:pt idx="108">
                  <c:v>1958</c:v>
                </c:pt>
                <c:pt idx="109">
                  <c:v>1959</c:v>
                </c:pt>
                <c:pt idx="110">
                  <c:v>1960</c:v>
                </c:pt>
                <c:pt idx="111">
                  <c:v>1961</c:v>
                </c:pt>
                <c:pt idx="112">
                  <c:v>1962</c:v>
                </c:pt>
                <c:pt idx="113">
                  <c:v>1963</c:v>
                </c:pt>
                <c:pt idx="114">
                  <c:v>1964</c:v>
                </c:pt>
                <c:pt idx="115">
                  <c:v>1965</c:v>
                </c:pt>
                <c:pt idx="116">
                  <c:v>1966</c:v>
                </c:pt>
                <c:pt idx="117">
                  <c:v>1967</c:v>
                </c:pt>
                <c:pt idx="118">
                  <c:v>1968</c:v>
                </c:pt>
                <c:pt idx="119">
                  <c:v>1969</c:v>
                </c:pt>
                <c:pt idx="120">
                  <c:v>1970</c:v>
                </c:pt>
                <c:pt idx="121">
                  <c:v>1971</c:v>
                </c:pt>
                <c:pt idx="122">
                  <c:v>1972</c:v>
                </c:pt>
                <c:pt idx="123">
                  <c:v>1973</c:v>
                </c:pt>
                <c:pt idx="124">
                  <c:v>1974</c:v>
                </c:pt>
                <c:pt idx="125">
                  <c:v>1975</c:v>
                </c:pt>
                <c:pt idx="126">
                  <c:v>1976</c:v>
                </c:pt>
                <c:pt idx="127">
                  <c:v>1977</c:v>
                </c:pt>
                <c:pt idx="128">
                  <c:v>1978</c:v>
                </c:pt>
                <c:pt idx="129">
                  <c:v>1979</c:v>
                </c:pt>
                <c:pt idx="130">
                  <c:v>1980</c:v>
                </c:pt>
                <c:pt idx="131">
                  <c:v>1981</c:v>
                </c:pt>
                <c:pt idx="132">
                  <c:v>1982</c:v>
                </c:pt>
                <c:pt idx="133">
                  <c:v>1983</c:v>
                </c:pt>
                <c:pt idx="134">
                  <c:v>1984</c:v>
                </c:pt>
                <c:pt idx="135">
                  <c:v>1985</c:v>
                </c:pt>
                <c:pt idx="136">
                  <c:v>1986</c:v>
                </c:pt>
                <c:pt idx="137">
                  <c:v>1987</c:v>
                </c:pt>
                <c:pt idx="138">
                  <c:v>1988</c:v>
                </c:pt>
                <c:pt idx="139">
                  <c:v>1989</c:v>
                </c:pt>
                <c:pt idx="140">
                  <c:v>1990</c:v>
                </c:pt>
                <c:pt idx="141">
                  <c:v>1991</c:v>
                </c:pt>
                <c:pt idx="142">
                  <c:v>1992</c:v>
                </c:pt>
                <c:pt idx="143">
                  <c:v>1993</c:v>
                </c:pt>
                <c:pt idx="144">
                  <c:v>1994</c:v>
                </c:pt>
                <c:pt idx="145">
                  <c:v>1995</c:v>
                </c:pt>
                <c:pt idx="146">
                  <c:v>1996</c:v>
                </c:pt>
                <c:pt idx="147">
                  <c:v>1997</c:v>
                </c:pt>
                <c:pt idx="148">
                  <c:v>1998</c:v>
                </c:pt>
                <c:pt idx="149">
                  <c:v>1999</c:v>
                </c:pt>
                <c:pt idx="150">
                  <c:v>2000</c:v>
                </c:pt>
                <c:pt idx="151">
                  <c:v>2001</c:v>
                </c:pt>
                <c:pt idx="152">
                  <c:v>2002</c:v>
                </c:pt>
                <c:pt idx="153">
                  <c:v>2003</c:v>
                </c:pt>
                <c:pt idx="154">
                  <c:v>2004</c:v>
                </c:pt>
                <c:pt idx="155">
                  <c:v>2005</c:v>
                </c:pt>
                <c:pt idx="156">
                  <c:v>2006</c:v>
                </c:pt>
                <c:pt idx="157">
                  <c:v>2007</c:v>
                </c:pt>
                <c:pt idx="158">
                  <c:v>2008</c:v>
                </c:pt>
                <c:pt idx="159">
                  <c:v>2009</c:v>
                </c:pt>
                <c:pt idx="160">
                  <c:v>2010</c:v>
                </c:pt>
                <c:pt idx="161">
                  <c:v>2011</c:v>
                </c:pt>
                <c:pt idx="162">
                  <c:v>2012</c:v>
                </c:pt>
                <c:pt idx="163">
                  <c:v>2013</c:v>
                </c:pt>
                <c:pt idx="164">
                  <c:v>2014</c:v>
                </c:pt>
                <c:pt idx="165">
                  <c:v>2015</c:v>
                </c:pt>
                <c:pt idx="166">
                  <c:v>2016</c:v>
                </c:pt>
                <c:pt idx="167">
                  <c:v>2017</c:v>
                </c:pt>
                <c:pt idx="168">
                  <c:v>2018</c:v>
                </c:pt>
                <c:pt idx="169">
                  <c:v>2019</c:v>
                </c:pt>
                <c:pt idx="170">
                  <c:v>2020</c:v>
                </c:pt>
                <c:pt idx="171">
                  <c:v>2021</c:v>
                </c:pt>
                <c:pt idx="172">
                  <c:v>2022</c:v>
                </c:pt>
                <c:pt idx="173">
                  <c:v>2023</c:v>
                </c:pt>
                <c:pt idx="174">
                  <c:v>2024</c:v>
                </c:pt>
                <c:pt idx="175">
                  <c:v>2025</c:v>
                </c:pt>
              </c:numCache>
            </c:numRef>
          </c:cat>
          <c:val>
            <c:numRef>
              <c:f>'1.1'!$M$13:$M$188</c:f>
              <c:numCache>
                <c:formatCode>#,##0.00</c:formatCode>
                <c:ptCount val="176"/>
                <c:pt idx="0">
                  <c:v>-3.7142235413194002E-2</c:v>
                </c:pt>
                <c:pt idx="1">
                  <c:v>-3.5576599463821003E-2</c:v>
                </c:pt>
                <c:pt idx="2">
                  <c:v>-3.3932221308351003E-2</c:v>
                </c:pt>
                <c:pt idx="3">
                  <c:v>-3.2514545693994E-2</c:v>
                </c:pt>
                <c:pt idx="4">
                  <c:v>-3.1733219698072003E-2</c:v>
                </c:pt>
                <c:pt idx="5">
                  <c:v>-3.0982941947876999E-2</c:v>
                </c:pt>
                <c:pt idx="6">
                  <c:v>-2.9889806360005999E-2</c:v>
                </c:pt>
                <c:pt idx="7">
                  <c:v>-2.8896054998039999E-2</c:v>
                </c:pt>
                <c:pt idx="8">
                  <c:v>-2.7871656417847002E-2</c:v>
                </c:pt>
                <c:pt idx="9">
                  <c:v>-2.6769690774380999E-2</c:v>
                </c:pt>
                <c:pt idx="10">
                  <c:v>-2.5640525668859999E-2</c:v>
                </c:pt>
                <c:pt idx="11">
                  <c:v>-2.4267515353857998E-2</c:v>
                </c:pt>
                <c:pt idx="12">
                  <c:v>-2.261617295444E-2</c:v>
                </c:pt>
                <c:pt idx="13">
                  <c:v>-2.0715453103185E-2</c:v>
                </c:pt>
                <c:pt idx="14">
                  <c:v>-1.8647775612772002E-2</c:v>
                </c:pt>
                <c:pt idx="15">
                  <c:v>-1.6997111216188E-2</c:v>
                </c:pt>
                <c:pt idx="16">
                  <c:v>-1.5349680371583E-2</c:v>
                </c:pt>
                <c:pt idx="17">
                  <c:v>-1.3580381311476E-2</c:v>
                </c:pt>
                <c:pt idx="18">
                  <c:v>-1.2359756883233999E-2</c:v>
                </c:pt>
                <c:pt idx="19">
                  <c:v>-1.1069643776864001E-2</c:v>
                </c:pt>
                <c:pt idx="20">
                  <c:v>-9.6439301036300006E-3</c:v>
                </c:pt>
                <c:pt idx="21">
                  <c:v>-8.1462935544549999E-3</c:v>
                </c:pt>
                <c:pt idx="22">
                  <c:v>-6.3228399027140001E-3</c:v>
                </c:pt>
                <c:pt idx="23">
                  <c:v>-4.9945656210180003E-3</c:v>
                </c:pt>
                <c:pt idx="24">
                  <c:v>-4.1244829772039996E-3</c:v>
                </c:pt>
                <c:pt idx="25">
                  <c:v>-2.6347682811320001E-3</c:v>
                </c:pt>
                <c:pt idx="26">
                  <c:v>-8.9636060292799997E-4</c:v>
                </c:pt>
                <c:pt idx="27">
                  <c:v>7.5970821198999999E-4</c:v>
                </c:pt>
                <c:pt idx="28">
                  <c:v>2.597133885138E-3</c:v>
                </c:pt>
                <c:pt idx="29">
                  <c:v>4.2737932642920003E-3</c:v>
                </c:pt>
                <c:pt idx="30">
                  <c:v>5.5744731798770004E-3</c:v>
                </c:pt>
                <c:pt idx="31">
                  <c:v>6.9352053105830001E-3</c:v>
                </c:pt>
                <c:pt idx="32">
                  <c:v>8.5246440023179996E-3</c:v>
                </c:pt>
                <c:pt idx="33">
                  <c:v>1.0263722483068999E-2</c:v>
                </c:pt>
                <c:pt idx="34">
                  <c:v>1.216248087585E-2</c:v>
                </c:pt>
                <c:pt idx="35">
                  <c:v>1.4049472659826E-2</c:v>
                </c:pt>
                <c:pt idx="36">
                  <c:v>1.6260599903762E-2</c:v>
                </c:pt>
                <c:pt idx="37">
                  <c:v>1.8551114946604001E-2</c:v>
                </c:pt>
                <c:pt idx="38">
                  <c:v>2.0194971933961001E-2</c:v>
                </c:pt>
                <c:pt idx="39">
                  <c:v>2.2018778882920999E-2</c:v>
                </c:pt>
                <c:pt idx="40">
                  <c:v>2.4075277335941999E-2</c:v>
                </c:pt>
                <c:pt idx="41">
                  <c:v>2.6179115101694999E-2</c:v>
                </c:pt>
                <c:pt idx="42">
                  <c:v>2.8980446048081001E-2</c:v>
                </c:pt>
                <c:pt idx="43">
                  <c:v>3.1966953724623E-2</c:v>
                </c:pt>
                <c:pt idx="44">
                  <c:v>3.4307176247239002E-2</c:v>
                </c:pt>
                <c:pt idx="45">
                  <c:v>3.6318767070770003E-2</c:v>
                </c:pt>
                <c:pt idx="46">
                  <c:v>3.8538532331586002E-2</c:v>
                </c:pt>
                <c:pt idx="47">
                  <c:v>4.0421902388334E-2</c:v>
                </c:pt>
                <c:pt idx="48">
                  <c:v>4.1998175159096998E-2</c:v>
                </c:pt>
                <c:pt idx="49">
                  <c:v>4.3106444180011999E-2</c:v>
                </c:pt>
                <c:pt idx="50">
                  <c:v>4.4023465365171002E-2</c:v>
                </c:pt>
                <c:pt idx="51">
                  <c:v>4.5626997947693003E-2</c:v>
                </c:pt>
                <c:pt idx="52">
                  <c:v>4.7707442939281003E-2</c:v>
                </c:pt>
                <c:pt idx="53">
                  <c:v>4.9739306420088003E-2</c:v>
                </c:pt>
                <c:pt idx="54">
                  <c:v>5.1419536396860997E-2</c:v>
                </c:pt>
                <c:pt idx="55">
                  <c:v>5.2852951362729002E-2</c:v>
                </c:pt>
                <c:pt idx="56">
                  <c:v>5.4339787364005999E-2</c:v>
                </c:pt>
                <c:pt idx="57">
                  <c:v>5.5191652849316999E-2</c:v>
                </c:pt>
                <c:pt idx="58">
                  <c:v>5.6594027578831002E-2</c:v>
                </c:pt>
                <c:pt idx="59">
                  <c:v>5.9235848113893999E-2</c:v>
                </c:pt>
                <c:pt idx="60">
                  <c:v>6.1395898461341997E-2</c:v>
                </c:pt>
                <c:pt idx="61">
                  <c:v>6.4037714898586007E-2</c:v>
                </c:pt>
                <c:pt idx="62">
                  <c:v>6.7594283074141004E-2</c:v>
                </c:pt>
                <c:pt idx="63">
                  <c:v>7.0626195520162999E-2</c:v>
                </c:pt>
                <c:pt idx="64">
                  <c:v>7.4279565364122002E-2</c:v>
                </c:pt>
                <c:pt idx="65">
                  <c:v>7.9455116391181996E-2</c:v>
                </c:pt>
                <c:pt idx="66">
                  <c:v>8.4008893370628002E-2</c:v>
                </c:pt>
                <c:pt idx="67">
                  <c:v>8.7452771514653999E-2</c:v>
                </c:pt>
                <c:pt idx="68">
                  <c:v>9.1217484325171003E-2</c:v>
                </c:pt>
                <c:pt idx="69">
                  <c:v>9.7526996582746994E-2</c:v>
                </c:pt>
                <c:pt idx="70">
                  <c:v>0.103839060664177</c:v>
                </c:pt>
                <c:pt idx="71">
                  <c:v>0.11059178560972199</c:v>
                </c:pt>
                <c:pt idx="72">
                  <c:v>0.118533511459827</c:v>
                </c:pt>
                <c:pt idx="73">
                  <c:v>0.123289750516415</c:v>
                </c:pt>
                <c:pt idx="74">
                  <c:v>0.12699601203203201</c:v>
                </c:pt>
                <c:pt idx="75">
                  <c:v>0.13121515810489701</c:v>
                </c:pt>
                <c:pt idx="76">
                  <c:v>0.13464088588952999</c:v>
                </c:pt>
                <c:pt idx="77">
                  <c:v>0.13683839589357399</c:v>
                </c:pt>
                <c:pt idx="78">
                  <c:v>0.13868947476148599</c:v>
                </c:pt>
                <c:pt idx="79">
                  <c:v>0.14005208462476701</c:v>
                </c:pt>
                <c:pt idx="80">
                  <c:v>0.14179841578006699</c:v>
                </c:pt>
                <c:pt idx="81">
                  <c:v>0.147161976993084</c:v>
                </c:pt>
                <c:pt idx="82">
                  <c:v>0.154951949417591</c:v>
                </c:pt>
                <c:pt idx="83">
                  <c:v>0.16136648058891301</c:v>
                </c:pt>
                <c:pt idx="84">
                  <c:v>0.16476153433322899</c:v>
                </c:pt>
                <c:pt idx="85">
                  <c:v>0.16656852513551701</c:v>
                </c:pt>
                <c:pt idx="86">
                  <c:v>0.168220719695091</c:v>
                </c:pt>
                <c:pt idx="87">
                  <c:v>0.17001113295555101</c:v>
                </c:pt>
                <c:pt idx="88">
                  <c:v>0.17410764694213901</c:v>
                </c:pt>
                <c:pt idx="89">
                  <c:v>0.17866453975439101</c:v>
                </c:pt>
                <c:pt idx="90">
                  <c:v>0.180865079164505</c:v>
                </c:pt>
                <c:pt idx="91">
                  <c:v>0.182574121654034</c:v>
                </c:pt>
                <c:pt idx="92">
                  <c:v>0.18431853950023699</c:v>
                </c:pt>
                <c:pt idx="93">
                  <c:v>0.18632285594940201</c:v>
                </c:pt>
                <c:pt idx="94">
                  <c:v>0.18914765417575799</c:v>
                </c:pt>
                <c:pt idx="95">
                  <c:v>0.194612239301205</c:v>
                </c:pt>
                <c:pt idx="96">
                  <c:v>0.20153684467077199</c:v>
                </c:pt>
                <c:pt idx="97">
                  <c:v>0.20552128851413701</c:v>
                </c:pt>
                <c:pt idx="98">
                  <c:v>0.20686338096857099</c:v>
                </c:pt>
                <c:pt idx="99">
                  <c:v>0.20851647555828101</c:v>
                </c:pt>
                <c:pt idx="100">
                  <c:v>0.20951551645994199</c:v>
                </c:pt>
                <c:pt idx="101">
                  <c:v>0.21013057529926299</c:v>
                </c:pt>
                <c:pt idx="102">
                  <c:v>0.21151437312364599</c:v>
                </c:pt>
                <c:pt idx="103">
                  <c:v>0.212884368002415</c:v>
                </c:pt>
                <c:pt idx="104">
                  <c:v>0.21499839425087</c:v>
                </c:pt>
                <c:pt idx="105">
                  <c:v>0.21671768128871899</c:v>
                </c:pt>
                <c:pt idx="106">
                  <c:v>0.21690258532762499</c:v>
                </c:pt>
                <c:pt idx="107">
                  <c:v>0.21668018698692301</c:v>
                </c:pt>
                <c:pt idx="108">
                  <c:v>0.218436466157436</c:v>
                </c:pt>
                <c:pt idx="109">
                  <c:v>0.22136712968349501</c:v>
                </c:pt>
                <c:pt idx="110">
                  <c:v>0.223698765039444</c:v>
                </c:pt>
                <c:pt idx="111">
                  <c:v>0.225581978261471</c:v>
                </c:pt>
                <c:pt idx="112">
                  <c:v>0.22853784263134</c:v>
                </c:pt>
                <c:pt idx="113">
                  <c:v>0.23178395479917499</c:v>
                </c:pt>
                <c:pt idx="114">
                  <c:v>0.23569698035716999</c:v>
                </c:pt>
                <c:pt idx="115">
                  <c:v>0.240902109444141</c:v>
                </c:pt>
                <c:pt idx="116">
                  <c:v>0.246498765051365</c:v>
                </c:pt>
                <c:pt idx="117">
                  <c:v>0.25278802216052998</c:v>
                </c:pt>
                <c:pt idx="118">
                  <c:v>0.25956611335277602</c:v>
                </c:pt>
                <c:pt idx="119">
                  <c:v>0.26734409928321801</c:v>
                </c:pt>
                <c:pt idx="120">
                  <c:v>0.27513397932052602</c:v>
                </c:pt>
                <c:pt idx="121">
                  <c:v>0.28341781795024901</c:v>
                </c:pt>
                <c:pt idx="122">
                  <c:v>0.29259752035141001</c:v>
                </c:pt>
                <c:pt idx="123">
                  <c:v>0.30424166023731197</c:v>
                </c:pt>
                <c:pt idx="124">
                  <c:v>0.31834046542644501</c:v>
                </c:pt>
                <c:pt idx="125">
                  <c:v>0.33220358490943902</c:v>
                </c:pt>
                <c:pt idx="126">
                  <c:v>0.34384743869304701</c:v>
                </c:pt>
                <c:pt idx="127">
                  <c:v>0.35587143003940602</c:v>
                </c:pt>
                <c:pt idx="128">
                  <c:v>0.37084704041480998</c:v>
                </c:pt>
                <c:pt idx="129">
                  <c:v>0.38649632036685899</c:v>
                </c:pt>
                <c:pt idx="130">
                  <c:v>0.40343197882175402</c:v>
                </c:pt>
                <c:pt idx="131">
                  <c:v>0.42253844439983401</c:v>
                </c:pt>
                <c:pt idx="132">
                  <c:v>0.44043338596820802</c:v>
                </c:pt>
                <c:pt idx="133">
                  <c:v>0.459640836715698</c:v>
                </c:pt>
                <c:pt idx="134">
                  <c:v>0.48065612912178002</c:v>
                </c:pt>
                <c:pt idx="135">
                  <c:v>0.49962667524814602</c:v>
                </c:pt>
                <c:pt idx="136">
                  <c:v>0.51892276406288196</c:v>
                </c:pt>
                <c:pt idx="137">
                  <c:v>0.53761262297630297</c:v>
                </c:pt>
                <c:pt idx="138">
                  <c:v>0.55689285397529598</c:v>
                </c:pt>
                <c:pt idx="139">
                  <c:v>0.57872794270515404</c:v>
                </c:pt>
                <c:pt idx="140">
                  <c:v>0.59952500462531999</c:v>
                </c:pt>
                <c:pt idx="141">
                  <c:v>0.61561757326126099</c:v>
                </c:pt>
                <c:pt idx="142">
                  <c:v>0.63458894491195705</c:v>
                </c:pt>
                <c:pt idx="143">
                  <c:v>0.656424576044083</c:v>
                </c:pt>
                <c:pt idx="144">
                  <c:v>0.67324393987655595</c:v>
                </c:pt>
                <c:pt idx="145">
                  <c:v>0.69184822440147398</c:v>
                </c:pt>
                <c:pt idx="146">
                  <c:v>0.71456168293952904</c:v>
                </c:pt>
                <c:pt idx="147">
                  <c:v>0.730271023511887</c:v>
                </c:pt>
                <c:pt idx="148">
                  <c:v>0.74406331777572599</c:v>
                </c:pt>
                <c:pt idx="149">
                  <c:v>0.76702124476432798</c:v>
                </c:pt>
                <c:pt idx="150">
                  <c:v>0.79368340373039203</c:v>
                </c:pt>
                <c:pt idx="151">
                  <c:v>0.81738744974136401</c:v>
                </c:pt>
                <c:pt idx="152">
                  <c:v>0.83530387878418</c:v>
                </c:pt>
                <c:pt idx="153">
                  <c:v>0.84989206194877598</c:v>
                </c:pt>
                <c:pt idx="154">
                  <c:v>0.86642248630523699</c:v>
                </c:pt>
                <c:pt idx="155">
                  <c:v>0.88279904127121001</c:v>
                </c:pt>
                <c:pt idx="156">
                  <c:v>0.89771491885185195</c:v>
                </c:pt>
                <c:pt idx="157">
                  <c:v>0.91487591266632096</c:v>
                </c:pt>
                <c:pt idx="158">
                  <c:v>0.93598396182060195</c:v>
                </c:pt>
                <c:pt idx="159">
                  <c:v>0.959326952695847</c:v>
                </c:pt>
                <c:pt idx="160">
                  <c:v>0.98211247920989997</c:v>
                </c:pt>
                <c:pt idx="161">
                  <c:v>1.0039733469486201</c:v>
                </c:pt>
                <c:pt idx="162">
                  <c:v>1.0243419766426101</c:v>
                </c:pt>
                <c:pt idx="163">
                  <c:v>1.04676314592361</c:v>
                </c:pt>
                <c:pt idx="164">
                  <c:v>1.0709207296371499</c:v>
                </c:pt>
                <c:pt idx="165">
                  <c:v>1.0932226657867401</c:v>
                </c:pt>
                <c:pt idx="166">
                  <c:v>1.12006893157959</c:v>
                </c:pt>
                <c:pt idx="167">
                  <c:v>1.1484700918197599</c:v>
                </c:pt>
                <c:pt idx="168">
                  <c:v>1.1744164824485801</c:v>
                </c:pt>
                <c:pt idx="169">
                  <c:v>1.1969393134117099</c:v>
                </c:pt>
                <c:pt idx="170">
                  <c:v>1.2207082986831701</c:v>
                </c:pt>
                <c:pt idx="171">
                  <c:v>1.24307049512863</c:v>
                </c:pt>
                <c:pt idx="172">
                  <c:v>1.26796809434891</c:v>
                </c:pt>
                <c:pt idx="173">
                  <c:v>1.28928873538971</c:v>
                </c:pt>
              </c:numCache>
            </c:numRef>
          </c:val>
          <c:smooth val="0"/>
          <c:extLst>
            <c:ext xmlns:c16="http://schemas.microsoft.com/office/drawing/2014/chart" uri="{C3380CC4-5D6E-409C-BE32-E72D297353CC}">
              <c16:uniqueId val="{00000001-3BE6-447D-8CC3-0CA9F7D11B8F}"/>
            </c:ext>
          </c:extLst>
        </c:ser>
        <c:dLbls>
          <c:showLegendKey val="0"/>
          <c:showVal val="0"/>
          <c:showCatName val="0"/>
          <c:showSerName val="0"/>
          <c:showPercent val="0"/>
          <c:showBubbleSize val="0"/>
        </c:dLbls>
        <c:smooth val="0"/>
        <c:axId val="1363234880"/>
        <c:axId val="1785264480"/>
      </c:lineChart>
      <c:dateAx>
        <c:axId val="1363234880"/>
        <c:scaling>
          <c:orientation val="minMax"/>
        </c:scaling>
        <c:delete val="0"/>
        <c:axPos val="b"/>
        <c:numFmt formatCode="General" sourceLinked="1"/>
        <c:majorTickMark val="none"/>
        <c:minorTickMark val="none"/>
        <c:tickLblPos val="low"/>
        <c:spPr>
          <a:noFill/>
          <a:ln w="9525" cap="flat" cmpd="sng" algn="ctr">
            <a:solidFill>
              <a:srgbClr val="7142FF"/>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1785264480"/>
        <c:crossesAt val="0"/>
        <c:auto val="0"/>
        <c:lblOffset val="100"/>
        <c:baseTimeUnit val="days"/>
        <c:majorUnit val="25"/>
        <c:majorTimeUnit val="days"/>
      </c:dateAx>
      <c:valAx>
        <c:axId val="1785264480"/>
        <c:scaling>
          <c:orientation val="minMax"/>
        </c:scaling>
        <c:delete val="0"/>
        <c:axPos val="l"/>
        <c:majorGridlines>
          <c:spPr>
            <a:ln w="3175" cap="flat" cmpd="sng" algn="ctr">
              <a:solidFill>
                <a:srgbClr val="DEDEDE"/>
              </a:solidFill>
              <a:round/>
            </a:ln>
            <a:effectLst/>
          </c:spPr>
        </c:majorGridlines>
        <c:title>
          <c:tx>
            <c:strRef>
              <c:f>'1.1'!$L$11</c:f>
              <c:strCache>
                <c:ptCount val="1"/>
                <c:pt idx="0">
                  <c:v>Warming since pre-industrial (ºC)</c:v>
                </c:pt>
              </c:strCache>
            </c:strRef>
          </c:tx>
          <c:layout>
            <c:manualLayout>
              <c:xMode val="edge"/>
              <c:yMode val="edge"/>
              <c:x val="0"/>
              <c:y val="0.1411400918635170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63234880"/>
        <c:crosses val="autoZero"/>
        <c:crossBetween val="between"/>
      </c:valAx>
      <c:spPr>
        <a:noFill/>
        <a:ln>
          <a:noFill/>
        </a:ln>
        <a:effectLst/>
      </c:spPr>
    </c:plotArea>
    <c:legend>
      <c:legendPos val="b"/>
      <c:layout>
        <c:manualLayout>
          <c:xMode val="edge"/>
          <c:yMode val="edge"/>
          <c:x val="5.8653763440860214E-2"/>
          <c:y val="0.94139416666666664"/>
          <c:w val="0.88269247311827959"/>
          <c:h val="5.860583333333333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9563620071684572E-2"/>
          <c:y val="3.1827297956611406E-2"/>
          <c:w val="0.89489767025089606"/>
          <c:h val="0.55032833333333342"/>
        </c:manualLayout>
      </c:layout>
      <c:barChart>
        <c:barDir val="col"/>
        <c:grouping val="stacked"/>
        <c:varyColors val="0"/>
        <c:ser>
          <c:idx val="0"/>
          <c:order val="0"/>
          <c:tx>
            <c:strRef>
              <c:f>'7.3.4'!$K$12</c:f>
              <c:strCache>
                <c:ptCount val="1"/>
                <c:pt idx="0">
                  <c:v>Residual emissions </c:v>
                </c:pt>
              </c:strCache>
            </c:strRef>
          </c:tx>
          <c:spPr>
            <a:noFill/>
            <a:ln>
              <a:solidFill>
                <a:srgbClr val="7041FF"/>
              </a:solidFill>
              <a:prstDash val="sysDash"/>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2:$U$12</c:f>
              <c:numCache>
                <c:formatCode>0.00</c:formatCode>
                <c:ptCount val="10"/>
                <c:pt idx="0">
                  <c:v>6.8234120337567816E-2</c:v>
                </c:pt>
                <c:pt idx="1">
                  <c:v>1.4820839532622374</c:v>
                </c:pt>
                <c:pt idx="2">
                  <c:v>-0.15999999999999992</c:v>
                </c:pt>
                <c:pt idx="3">
                  <c:v>3.5027043936235458E-3</c:v>
                </c:pt>
                <c:pt idx="4">
                  <c:v>0.45052474751789001</c:v>
                </c:pt>
                <c:pt idx="5">
                  <c:v>0.26500679505498331</c:v>
                </c:pt>
                <c:pt idx="6">
                  <c:v>0.48426085246996031</c:v>
                </c:pt>
                <c:pt idx="7">
                  <c:v>0.15174104388815171</c:v>
                </c:pt>
                <c:pt idx="8">
                  <c:v>1.6394335302356571E-3</c:v>
                </c:pt>
                <c:pt idx="9">
                  <c:v>-2.2204460492503131E-16</c:v>
                </c:pt>
              </c:numCache>
            </c:numRef>
          </c:val>
          <c:extLst>
            <c:ext xmlns:c16="http://schemas.microsoft.com/office/drawing/2014/chart" uri="{C3380CC4-5D6E-409C-BE32-E72D297353CC}">
              <c16:uniqueId val="{00000000-1B4C-4AB1-B82F-8BE030AB49DD}"/>
            </c:ext>
          </c:extLst>
        </c:ser>
        <c:ser>
          <c:idx val="4"/>
          <c:order val="1"/>
          <c:tx>
            <c:strRef>
              <c:f>'7.3.4'!$K$16</c:f>
              <c:strCache>
                <c:ptCount val="1"/>
                <c:pt idx="0">
                  <c:v>Electrification</c:v>
                </c:pt>
              </c:strCache>
            </c:strRef>
          </c:tx>
          <c:spPr>
            <a:solidFill>
              <a:srgbClr val="FFAC00"/>
            </a:solidFill>
            <a:ln>
              <a:solidFill>
                <a:srgbClr val="FFAC00"/>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6:$U$16</c:f>
              <c:numCache>
                <c:formatCode>0.00</c:formatCode>
                <c:ptCount val="10"/>
                <c:pt idx="0">
                  <c:v>9.3171214284997994</c:v>
                </c:pt>
                <c:pt idx="1">
                  <c:v>2.51397869896876</c:v>
                </c:pt>
                <c:pt idx="2">
                  <c:v>0.15679085542149412</c:v>
                </c:pt>
                <c:pt idx="3">
                  <c:v>5.3258827533409576</c:v>
                </c:pt>
                <c:pt idx="4">
                  <c:v>2.9501919999999999</c:v>
                </c:pt>
                <c:pt idx="5">
                  <c:v>5.0987223112276761</c:v>
                </c:pt>
                <c:pt idx="6">
                  <c:v>1.5100267048260094</c:v>
                </c:pt>
                <c:pt idx="7">
                  <c:v>1.586211982494429</c:v>
                </c:pt>
                <c:pt idx="8">
                  <c:v>1.071785543131947</c:v>
                </c:pt>
                <c:pt idx="9">
                  <c:v>0.74603546014061795</c:v>
                </c:pt>
              </c:numCache>
            </c:numRef>
          </c:val>
          <c:extLst>
            <c:ext xmlns:c16="http://schemas.microsoft.com/office/drawing/2014/chart" uri="{C3380CC4-5D6E-409C-BE32-E72D297353CC}">
              <c16:uniqueId val="{00000001-1B4C-4AB1-B82F-8BE030AB49DD}"/>
            </c:ext>
          </c:extLst>
        </c:ser>
        <c:ser>
          <c:idx val="3"/>
          <c:order val="2"/>
          <c:tx>
            <c:strRef>
              <c:f>'7.3.4'!$K$15</c:f>
              <c:strCache>
                <c:ptCount val="1"/>
                <c:pt idx="0">
                  <c:v>CCS</c:v>
                </c:pt>
              </c:strCache>
            </c:strRef>
          </c:tx>
          <c:spPr>
            <a:solidFill>
              <a:srgbClr val="6893D9"/>
            </a:solidFill>
            <a:ln>
              <a:solidFill>
                <a:srgbClr val="6893D9"/>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5:$U$15</c:f>
              <c:numCache>
                <c:formatCode>0.00</c:formatCode>
                <c:ptCount val="10"/>
                <c:pt idx="0">
                  <c:v>0</c:v>
                </c:pt>
                <c:pt idx="1">
                  <c:v>3.9192352981876799</c:v>
                </c:pt>
                <c:pt idx="2">
                  <c:v>5.4966798819576876</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1B4C-4AB1-B82F-8BE030AB49DD}"/>
            </c:ext>
          </c:extLst>
        </c:ser>
        <c:ser>
          <c:idx val="6"/>
          <c:order val="3"/>
          <c:tx>
            <c:strRef>
              <c:f>'7.3.4'!$K$18</c:f>
              <c:strCache>
                <c:ptCount val="1"/>
                <c:pt idx="0">
                  <c:v>Hydrogen</c:v>
                </c:pt>
              </c:strCache>
            </c:strRef>
          </c:tx>
          <c:spPr>
            <a:solidFill>
              <a:srgbClr val="FF2000"/>
            </a:solidFill>
            <a:ln>
              <a:solidFill>
                <a:srgbClr val="FF2000"/>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8:$U$18</c:f>
              <c:numCache>
                <c:formatCode>0.00</c:formatCode>
                <c:ptCount val="10"/>
                <c:pt idx="0">
                  <c:v>6.1688243675221395E-4</c:v>
                </c:pt>
                <c:pt idx="1">
                  <c:v>0.86186726506789202</c:v>
                </c:pt>
                <c:pt idx="2">
                  <c:v>0</c:v>
                </c:pt>
                <c:pt idx="3">
                  <c:v>5.2088854697278613E-4</c:v>
                </c:pt>
                <c:pt idx="4">
                  <c:v>1.248292</c:v>
                </c:pt>
                <c:pt idx="5">
                  <c:v>0.17828279161168675</c:v>
                </c:pt>
                <c:pt idx="6">
                  <c:v>2.0201534062660507</c:v>
                </c:pt>
                <c:pt idx="7">
                  <c:v>0</c:v>
                </c:pt>
                <c:pt idx="8">
                  <c:v>0</c:v>
                </c:pt>
                <c:pt idx="9">
                  <c:v>0</c:v>
                </c:pt>
              </c:numCache>
            </c:numRef>
          </c:val>
          <c:extLst>
            <c:ext xmlns:c16="http://schemas.microsoft.com/office/drawing/2014/chart" uri="{C3380CC4-5D6E-409C-BE32-E72D297353CC}">
              <c16:uniqueId val="{00000003-1B4C-4AB1-B82F-8BE030AB49DD}"/>
            </c:ext>
          </c:extLst>
        </c:ser>
        <c:ser>
          <c:idx val="1"/>
          <c:order val="4"/>
          <c:tx>
            <c:strRef>
              <c:f>'7.3.4'!$K$13</c:f>
              <c:strCache>
                <c:ptCount val="1"/>
                <c:pt idx="0">
                  <c:v>BECCS</c:v>
                </c:pt>
              </c:strCache>
            </c:strRef>
          </c:tx>
          <c:spPr>
            <a:solidFill>
              <a:srgbClr val="369993"/>
            </a:solidFill>
            <a:ln>
              <a:solidFill>
                <a:srgbClr val="369993"/>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3:$N$13</c:f>
              <c:numCache>
                <c:formatCode>0.00</c:formatCode>
                <c:ptCount val="3"/>
                <c:pt idx="0">
                  <c:v>0</c:v>
                </c:pt>
                <c:pt idx="1">
                  <c:v>9.5390514195947698E-2</c:v>
                </c:pt>
                <c:pt idx="2">
                  <c:v>0.72</c:v>
                </c:pt>
              </c:numCache>
            </c:numRef>
          </c:val>
          <c:extLst>
            <c:ext xmlns:c16="http://schemas.microsoft.com/office/drawing/2014/chart" uri="{C3380CC4-5D6E-409C-BE32-E72D297353CC}">
              <c16:uniqueId val="{00000004-1B4C-4AB1-B82F-8BE030AB49DD}"/>
            </c:ext>
          </c:extLst>
        </c:ser>
        <c:ser>
          <c:idx val="2"/>
          <c:order val="5"/>
          <c:tx>
            <c:strRef>
              <c:f>'7.3.4'!$K$14</c:f>
              <c:strCache>
                <c:ptCount val="1"/>
                <c:pt idx="0">
                  <c:v>Biomass</c:v>
                </c:pt>
              </c:strCache>
            </c:strRef>
          </c:tx>
          <c:spPr>
            <a:solidFill>
              <a:srgbClr val="A1D800"/>
            </a:solidFill>
            <a:ln>
              <a:solidFill>
                <a:srgbClr val="A1D800"/>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4:$U$14</c:f>
              <c:numCache>
                <c:formatCode>0.00</c:formatCode>
                <c:ptCount val="10"/>
                <c:pt idx="0">
                  <c:v>0.23259865328676291</c:v>
                </c:pt>
                <c:pt idx="1">
                  <c:v>0.26821678754982697</c:v>
                </c:pt>
                <c:pt idx="2">
                  <c:v>1.263013738565288</c:v>
                </c:pt>
                <c:pt idx="3">
                  <c:v>0</c:v>
                </c:pt>
                <c:pt idx="4">
                  <c:v>2.5675E-2</c:v>
                </c:pt>
                <c:pt idx="5">
                  <c:v>0</c:v>
                </c:pt>
                <c:pt idx="6">
                  <c:v>0</c:v>
                </c:pt>
                <c:pt idx="7">
                  <c:v>0</c:v>
                </c:pt>
                <c:pt idx="8">
                  <c:v>0</c:v>
                </c:pt>
                <c:pt idx="9">
                  <c:v>2.9055898713524722E-2</c:v>
                </c:pt>
              </c:numCache>
            </c:numRef>
          </c:val>
          <c:extLst>
            <c:ext xmlns:c16="http://schemas.microsoft.com/office/drawing/2014/chart" uri="{C3380CC4-5D6E-409C-BE32-E72D297353CC}">
              <c16:uniqueId val="{00000005-1B4C-4AB1-B82F-8BE030AB49DD}"/>
            </c:ext>
          </c:extLst>
        </c:ser>
        <c:ser>
          <c:idx val="5"/>
          <c:order val="6"/>
          <c:tx>
            <c:strRef>
              <c:f>'7.3.4'!$K$17</c:f>
              <c:strCache>
                <c:ptCount val="1"/>
                <c:pt idx="0">
                  <c:v>Energy efficiency</c:v>
                </c:pt>
              </c:strCache>
            </c:strRef>
          </c:tx>
          <c:spPr>
            <a:solidFill>
              <a:srgbClr val="AB6B99"/>
            </a:solidFill>
            <a:ln>
              <a:solidFill>
                <a:srgbClr val="AB6B99"/>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7:$U$17</c:f>
              <c:numCache>
                <c:formatCode>0.00</c:formatCode>
                <c:ptCount val="10"/>
                <c:pt idx="0">
                  <c:v>0.24989074995467209</c:v>
                </c:pt>
                <c:pt idx="1">
                  <c:v>0.24355511329221569</c:v>
                </c:pt>
                <c:pt idx="2">
                  <c:v>0</c:v>
                </c:pt>
                <c:pt idx="3">
                  <c:v>0.45602077313614009</c:v>
                </c:pt>
                <c:pt idx="4">
                  <c:v>1.421225</c:v>
                </c:pt>
                <c:pt idx="5">
                  <c:v>3.2477400779615959E-2</c:v>
                </c:pt>
                <c:pt idx="6">
                  <c:v>0.27846362812865333</c:v>
                </c:pt>
                <c:pt idx="7">
                  <c:v>0.29599969754122391</c:v>
                </c:pt>
                <c:pt idx="8">
                  <c:v>7.0520914121993586E-2</c:v>
                </c:pt>
                <c:pt idx="9">
                  <c:v>0.1067864099454616</c:v>
                </c:pt>
              </c:numCache>
            </c:numRef>
          </c:val>
          <c:extLst>
            <c:ext xmlns:c16="http://schemas.microsoft.com/office/drawing/2014/chart" uri="{C3380CC4-5D6E-409C-BE32-E72D297353CC}">
              <c16:uniqueId val="{00000006-1B4C-4AB1-B82F-8BE030AB49DD}"/>
            </c:ext>
          </c:extLst>
        </c:ser>
        <c:ser>
          <c:idx val="7"/>
          <c:order val="7"/>
          <c:tx>
            <c:strRef>
              <c:f>'7.3.4'!$K$19</c:f>
              <c:strCache>
                <c:ptCount val="1"/>
                <c:pt idx="0">
                  <c:v>Resource efficiency</c:v>
                </c:pt>
              </c:strCache>
            </c:strRef>
          </c:tx>
          <c:spPr>
            <a:solidFill>
              <a:srgbClr val="8C57CC"/>
            </a:solidFill>
            <a:ln>
              <a:solidFill>
                <a:srgbClr val="8C57CC"/>
              </a:solidFill>
            </a:ln>
          </c:spPr>
          <c:invertIfNegative val="0"/>
          <c:cat>
            <c:strRef>
              <c:f>'7.3.4'!$L$11:$U$11</c:f>
              <c:strCache>
                <c:ptCount val="10"/>
                <c:pt idx="0">
                  <c:v>Other
industry</c:v>
                </c:pt>
                <c:pt idx="1">
                  <c:v>Chemicals</c:v>
                </c:pt>
                <c:pt idx="2">
                  <c:v>Cement
and lime</c:v>
                </c:pt>
                <c:pt idx="3">
                  <c:v>Food
and drink</c:v>
                </c:pt>
                <c:pt idx="4">
                  <c:v>Non-road mobile
machinery</c:v>
                </c:pt>
                <c:pt idx="5">
                  <c:v>Iron
and steel</c:v>
                </c:pt>
                <c:pt idx="6">
                  <c:v>Glass and other
minerals</c:v>
                </c:pt>
                <c:pt idx="7">
                  <c:v>Paper</c:v>
                </c:pt>
                <c:pt idx="8">
                  <c:v>Vehicles</c:v>
                </c:pt>
                <c:pt idx="9">
                  <c:v>Non-ferrous
metals</c:v>
                </c:pt>
              </c:strCache>
            </c:strRef>
          </c:cat>
          <c:val>
            <c:numRef>
              <c:f>'7.3.4'!$L$19:$U$19</c:f>
              <c:numCache>
                <c:formatCode>0.00</c:formatCode>
                <c:ptCount val="10"/>
                <c:pt idx="0">
                  <c:v>0.20950075974990673</c:v>
                </c:pt>
                <c:pt idx="1">
                  <c:v>0.55669740181077898</c:v>
                </c:pt>
                <c:pt idx="2">
                  <c:v>2.0022295873326121</c:v>
                </c:pt>
                <c:pt idx="3">
                  <c:v>0.19745149425106892</c:v>
                </c:pt>
                <c:pt idx="4">
                  <c:v>0</c:v>
                </c:pt>
                <c:pt idx="5">
                  <c:v>0</c:v>
                </c:pt>
                <c:pt idx="6">
                  <c:v>0.47281430865897689</c:v>
                </c:pt>
                <c:pt idx="7">
                  <c:v>5.6440620293877398E-2</c:v>
                </c:pt>
                <c:pt idx="8">
                  <c:v>1.0995438009827099E-2</c:v>
                </c:pt>
                <c:pt idx="9">
                  <c:v>8.0089807459096194E-3</c:v>
                </c:pt>
              </c:numCache>
            </c:numRef>
          </c:val>
          <c:extLst>
            <c:ext xmlns:c16="http://schemas.microsoft.com/office/drawing/2014/chart" uri="{C3380CC4-5D6E-409C-BE32-E72D297353CC}">
              <c16:uniqueId val="{00000007-1B4C-4AB1-B82F-8BE030AB49DD}"/>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5400000" vert="horz"/>
          <a:lstStyle/>
          <a:p>
            <a:pPr>
              <a:defRPr/>
            </a:pPr>
            <a:endParaRPr lang="en-US"/>
          </a:p>
        </c:txPr>
        <c:crossAx val="237313296"/>
        <c:crosses val="autoZero"/>
        <c:auto val="1"/>
        <c:lblAlgn val="ctr"/>
        <c:lblOffset val="100"/>
        <c:tickLblSkip val="1"/>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baseline="0"/>
                  <a:t>Emissions (MtCO</a:t>
                </a:r>
                <a:r>
                  <a:rPr lang="en-GB" baseline="-25000"/>
                  <a:t>2</a:t>
                </a:r>
                <a:r>
                  <a:rPr lang="en-GB" baseline="0"/>
                  <a:t>e)</a:t>
                </a:r>
              </a:p>
            </c:rich>
          </c:tx>
          <c:layout>
            <c:manualLayout>
              <c:xMode val="edge"/>
              <c:yMode val="edge"/>
              <c:x val="6.4336917562724026E-4"/>
              <c:y val="0.10523166666666667"/>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7.2579928315412184E-2"/>
          <c:y val="0.8778188888888887"/>
          <c:w val="0.86500933008265679"/>
          <c:h val="0.1191524999999999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352297789334473E-2"/>
          <c:y val="2.1243888888888889E-2"/>
          <c:w val="0.87973236572974933"/>
          <c:h val="0.67320361111111116"/>
        </c:manualLayout>
      </c:layout>
      <c:barChart>
        <c:barDir val="col"/>
        <c:grouping val="stacked"/>
        <c:varyColors val="0"/>
        <c:ser>
          <c:idx val="3"/>
          <c:order val="0"/>
          <c:tx>
            <c:strRef>
              <c:f>'7.3.5'!$K$15</c:f>
              <c:strCache>
                <c:ptCount val="1"/>
                <c:pt idx="0">
                  <c:v>Electrification capex</c:v>
                </c:pt>
              </c:strCache>
            </c:strRef>
          </c:tx>
          <c:spPr>
            <a:solidFill>
              <a:srgbClr val="FFAC00"/>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5:$AK$15</c:f>
              <c:numCache>
                <c:formatCode>0.00</c:formatCode>
                <c:ptCount val="26"/>
                <c:pt idx="0">
                  <c:v>0.29151840518559696</c:v>
                </c:pt>
                <c:pt idx="1">
                  <c:v>0.42098002851887106</c:v>
                </c:pt>
                <c:pt idx="2">
                  <c:v>1.5900005741128551</c:v>
                </c:pt>
                <c:pt idx="3">
                  <c:v>1.6367996914165841</c:v>
                </c:pt>
                <c:pt idx="4">
                  <c:v>0.99426292904349056</c:v>
                </c:pt>
                <c:pt idx="5">
                  <c:v>0.85155024811982027</c:v>
                </c:pt>
                <c:pt idx="6">
                  <c:v>0.80963445419385105</c:v>
                </c:pt>
                <c:pt idx="7">
                  <c:v>0.95996568454980835</c:v>
                </c:pt>
                <c:pt idx="8">
                  <c:v>0.99895229536374164</c:v>
                </c:pt>
                <c:pt idx="9">
                  <c:v>0.89755487689258795</c:v>
                </c:pt>
                <c:pt idx="10">
                  <c:v>0.96513382491047639</c:v>
                </c:pt>
                <c:pt idx="11">
                  <c:v>1.1282654695145196</c:v>
                </c:pt>
                <c:pt idx="12">
                  <c:v>0.76112846133299628</c:v>
                </c:pt>
                <c:pt idx="13">
                  <c:v>0.74970739027430033</c:v>
                </c:pt>
                <c:pt idx="14">
                  <c:v>1.1236313817041812</c:v>
                </c:pt>
                <c:pt idx="15">
                  <c:v>1.1414885204954017</c:v>
                </c:pt>
                <c:pt idx="16">
                  <c:v>0.65786598011331587</c:v>
                </c:pt>
                <c:pt idx="17">
                  <c:v>2.0202126273180587</c:v>
                </c:pt>
                <c:pt idx="18">
                  <c:v>1.1852715016957567</c:v>
                </c:pt>
                <c:pt idx="19">
                  <c:v>0.55779330256720727</c:v>
                </c:pt>
                <c:pt idx="20">
                  <c:v>0.60599839140850653</c:v>
                </c:pt>
                <c:pt idx="21">
                  <c:v>0.20017843527739601</c:v>
                </c:pt>
                <c:pt idx="22">
                  <c:v>1.2608603258682107</c:v>
                </c:pt>
                <c:pt idx="23">
                  <c:v>1.6741755356770673</c:v>
                </c:pt>
                <c:pt idx="24">
                  <c:v>1.0016799369606166</c:v>
                </c:pt>
                <c:pt idx="25">
                  <c:v>0.97218734248133176</c:v>
                </c:pt>
              </c:numCache>
            </c:numRef>
          </c:val>
          <c:extLst>
            <c:ext xmlns:c16="http://schemas.microsoft.com/office/drawing/2014/chart" uri="{C3380CC4-5D6E-409C-BE32-E72D297353CC}">
              <c16:uniqueId val="{00000001-222B-4E4D-B76B-17A4100A277F}"/>
            </c:ext>
          </c:extLst>
        </c:ser>
        <c:ser>
          <c:idx val="0"/>
          <c:order val="1"/>
          <c:tx>
            <c:strRef>
              <c:f>'7.3.5'!$K$12</c:f>
              <c:strCache>
                <c:ptCount val="1"/>
                <c:pt idx="0">
                  <c:v>CCS capex</c:v>
                </c:pt>
              </c:strCache>
            </c:strRef>
          </c:tx>
          <c:spPr>
            <a:solidFill>
              <a:srgbClr val="7041FF"/>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2:$AK$12</c:f>
              <c:numCache>
                <c:formatCode>0.00</c:formatCode>
                <c:ptCount val="26"/>
                <c:pt idx="0">
                  <c:v>0</c:v>
                </c:pt>
                <c:pt idx="1">
                  <c:v>0</c:v>
                </c:pt>
                <c:pt idx="2">
                  <c:v>0</c:v>
                </c:pt>
                <c:pt idx="3">
                  <c:v>0.245275346130956</c:v>
                </c:pt>
                <c:pt idx="4">
                  <c:v>0.43979026375310309</c:v>
                </c:pt>
                <c:pt idx="5">
                  <c:v>0.41566336539540383</c:v>
                </c:pt>
                <c:pt idx="6">
                  <c:v>0.34412484124030179</c:v>
                </c:pt>
                <c:pt idx="7">
                  <c:v>0.41127355991703596</c:v>
                </c:pt>
                <c:pt idx="8">
                  <c:v>0.43853162094098574</c:v>
                </c:pt>
                <c:pt idx="9">
                  <c:v>0.95629000339905512</c:v>
                </c:pt>
                <c:pt idx="10">
                  <c:v>1.1627535725247284</c:v>
                </c:pt>
                <c:pt idx="11">
                  <c:v>0.95244606184409764</c:v>
                </c:pt>
                <c:pt idx="12">
                  <c:v>0.57067927197031942</c:v>
                </c:pt>
                <c:pt idx="13">
                  <c:v>1.3238503134538855</c:v>
                </c:pt>
                <c:pt idx="14">
                  <c:v>6.8716972818047006E-2</c:v>
                </c:pt>
                <c:pt idx="15">
                  <c:v>0.10789437001599939</c:v>
                </c:pt>
                <c:pt idx="16">
                  <c:v>0.55068212181079557</c:v>
                </c:pt>
                <c:pt idx="17">
                  <c:v>0.1230462002770623</c:v>
                </c:pt>
                <c:pt idx="18">
                  <c:v>0.1217704464028577</c:v>
                </c:pt>
                <c:pt idx="19">
                  <c:v>0.12289381259067311</c:v>
                </c:pt>
                <c:pt idx="20">
                  <c:v>0.1186071608015276</c:v>
                </c:pt>
                <c:pt idx="21">
                  <c:v>0.21896379051446732</c:v>
                </c:pt>
                <c:pt idx="22">
                  <c:v>0.12749914201566503</c:v>
                </c:pt>
                <c:pt idx="23">
                  <c:v>0.12605202785892886</c:v>
                </c:pt>
                <c:pt idx="24">
                  <c:v>0.12849215420197244</c:v>
                </c:pt>
                <c:pt idx="25">
                  <c:v>0.12342100328914818</c:v>
                </c:pt>
              </c:numCache>
            </c:numRef>
          </c:val>
          <c:extLst>
            <c:ext xmlns:c16="http://schemas.microsoft.com/office/drawing/2014/chart" uri="{C3380CC4-5D6E-409C-BE32-E72D297353CC}">
              <c16:uniqueId val="{00000003-222B-4E4D-B76B-17A4100A277F}"/>
            </c:ext>
          </c:extLst>
        </c:ser>
        <c:ser>
          <c:idx val="2"/>
          <c:order val="3"/>
          <c:tx>
            <c:strRef>
              <c:f>'7.3.5'!$K$14</c:f>
              <c:strCache>
                <c:ptCount val="1"/>
                <c:pt idx="0">
                  <c:v>Hydrogen capex</c:v>
                </c:pt>
              </c:strCache>
            </c:strRef>
          </c:tx>
          <c:spPr>
            <a:solidFill>
              <a:srgbClr val="280049"/>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4:$AK$14</c:f>
              <c:numCache>
                <c:formatCode>0.00</c:formatCode>
                <c:ptCount val="26"/>
                <c:pt idx="0">
                  <c:v>0</c:v>
                </c:pt>
                <c:pt idx="1">
                  <c:v>1.158993E-2</c:v>
                </c:pt>
                <c:pt idx="2">
                  <c:v>2.002048E-2</c:v>
                </c:pt>
                <c:pt idx="3">
                  <c:v>0.20443882826483029</c:v>
                </c:pt>
                <c:pt idx="4">
                  <c:v>8.2945367246749446E-2</c:v>
                </c:pt>
                <c:pt idx="5">
                  <c:v>0.17380888733397898</c:v>
                </c:pt>
                <c:pt idx="6">
                  <c:v>7.1388361487558227E-2</c:v>
                </c:pt>
                <c:pt idx="7">
                  <c:v>5.1625484834449141E-2</c:v>
                </c:pt>
                <c:pt idx="8">
                  <c:v>2.5649216051436004E-2</c:v>
                </c:pt>
                <c:pt idx="9">
                  <c:v>2.4371027551681388E-2</c:v>
                </c:pt>
                <c:pt idx="10">
                  <c:v>2.3526121716683501E-2</c:v>
                </c:pt>
                <c:pt idx="11">
                  <c:v>2.6549268004262019E-2</c:v>
                </c:pt>
                <c:pt idx="12">
                  <c:v>0.42366476400156683</c:v>
                </c:pt>
                <c:pt idx="13">
                  <c:v>3.6697348386007342E-2</c:v>
                </c:pt>
                <c:pt idx="14">
                  <c:v>3.6559135694117208E-2</c:v>
                </c:pt>
                <c:pt idx="15">
                  <c:v>4.3594413215876003E-2</c:v>
                </c:pt>
                <c:pt idx="16">
                  <c:v>4.555318113848203E-2</c:v>
                </c:pt>
                <c:pt idx="17">
                  <c:v>0.18158047442642983</c:v>
                </c:pt>
                <c:pt idx="18">
                  <c:v>4.7781585500784381E-2</c:v>
                </c:pt>
                <c:pt idx="19">
                  <c:v>5.757448672042717E-2</c:v>
                </c:pt>
                <c:pt idx="20">
                  <c:v>4.3350357592225441E-2</c:v>
                </c:pt>
                <c:pt idx="21">
                  <c:v>3.3736705419127884E-2</c:v>
                </c:pt>
                <c:pt idx="22">
                  <c:v>3.666541401151286E-2</c:v>
                </c:pt>
                <c:pt idx="23">
                  <c:v>7.7821148366144594E-2</c:v>
                </c:pt>
                <c:pt idx="24">
                  <c:v>3.6935122610007393E-2</c:v>
                </c:pt>
                <c:pt idx="25">
                  <c:v>5.8332831012354411E-2</c:v>
                </c:pt>
              </c:numCache>
            </c:numRef>
          </c:val>
          <c:extLst>
            <c:ext xmlns:c16="http://schemas.microsoft.com/office/drawing/2014/chart" uri="{C3380CC4-5D6E-409C-BE32-E72D297353CC}">
              <c16:uniqueId val="{00000002-222B-4E4D-B76B-17A4100A277F}"/>
            </c:ext>
          </c:extLst>
        </c:ser>
        <c:ser>
          <c:idx val="5"/>
          <c:order val="4"/>
          <c:tx>
            <c:strRef>
              <c:f>'7.3.5'!$K$17</c:f>
              <c:strCache>
                <c:ptCount val="1"/>
                <c:pt idx="0">
                  <c:v>Biomass capex</c:v>
                </c:pt>
              </c:strCache>
            </c:strRef>
          </c:tx>
          <c:spPr>
            <a:solidFill>
              <a:srgbClr val="FF2000"/>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7:$AK$17</c:f>
              <c:numCache>
                <c:formatCode>0.00</c:formatCode>
                <c:ptCount val="26"/>
                <c:pt idx="0">
                  <c:v>0</c:v>
                </c:pt>
                <c:pt idx="1">
                  <c:v>4.2903510000000004E-3</c:v>
                </c:pt>
                <c:pt idx="2">
                  <c:v>4.2007779999999996E-3</c:v>
                </c:pt>
                <c:pt idx="3">
                  <c:v>4.1401670000000002E-3</c:v>
                </c:pt>
                <c:pt idx="4">
                  <c:v>4.0469529999999998E-3</c:v>
                </c:pt>
                <c:pt idx="5">
                  <c:v>4.0517499999999998E-3</c:v>
                </c:pt>
                <c:pt idx="6">
                  <c:v>3.3539960000000001E-3</c:v>
                </c:pt>
                <c:pt idx="7">
                  <c:v>2.5429089999999999E-3</c:v>
                </c:pt>
                <c:pt idx="8">
                  <c:v>1.749359E-3</c:v>
                </c:pt>
                <c:pt idx="9">
                  <c:v>9.71181E-4</c:v>
                </c:pt>
                <c:pt idx="10">
                  <c:v>2.0723000000000001E-4</c:v>
                </c:pt>
                <c:pt idx="11">
                  <c:v>1.66508E-4</c:v>
                </c:pt>
                <c:pt idx="12">
                  <c:v>1.2534000000000002E-4</c:v>
                </c:pt>
                <c:pt idx="13">
                  <c:v>8.4161999999999998E-5</c:v>
                </c:pt>
                <c:pt idx="14">
                  <c:v>4.2321999999999999E-5</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222B-4E4D-B76B-17A4100A277F}"/>
            </c:ext>
          </c:extLst>
        </c:ser>
        <c:ser>
          <c:idx val="6"/>
          <c:order val="5"/>
          <c:tx>
            <c:strRef>
              <c:f>'7.3.5'!$K$18</c:f>
              <c:strCache>
                <c:ptCount val="1"/>
                <c:pt idx="0">
                  <c:v>Resource efficiency capex</c:v>
                </c:pt>
              </c:strCache>
            </c:strRef>
          </c:tx>
          <c:spPr>
            <a:solidFill>
              <a:srgbClr val="CA7880"/>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8:$AK$18</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222B-4E4D-B76B-17A4100A277F}"/>
            </c:ext>
          </c:extLst>
        </c:ser>
        <c:ser>
          <c:idx val="4"/>
          <c:order val="6"/>
          <c:tx>
            <c:strRef>
              <c:f>'7.3.5'!$K$16</c:f>
              <c:strCache>
                <c:ptCount val="1"/>
                <c:pt idx="0">
                  <c:v>Energy efficiency capex</c:v>
                </c:pt>
              </c:strCache>
            </c:strRef>
          </c:tx>
          <c:spPr>
            <a:solidFill>
              <a:srgbClr val="8C57CC"/>
            </a:solid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6:$AK$16</c:f>
              <c:numCache>
                <c:formatCode>0.00</c:formatCode>
                <c:ptCount val="26"/>
                <c:pt idx="0">
                  <c:v>0</c:v>
                </c:pt>
                <c:pt idx="1">
                  <c:v>0.13980866577599999</c:v>
                </c:pt>
                <c:pt idx="2">
                  <c:v>0.25761733155200001</c:v>
                </c:pt>
                <c:pt idx="3">
                  <c:v>0.25742599732799998</c:v>
                </c:pt>
                <c:pt idx="4">
                  <c:v>0.26223466310599997</c:v>
                </c:pt>
                <c:pt idx="5">
                  <c:v>0.265043328882</c:v>
                </c:pt>
                <c:pt idx="6">
                  <c:v>0.26385199465799997</c:v>
                </c:pt>
                <c:pt idx="7">
                  <c:v>0.26474821112400004</c:v>
                </c:pt>
                <c:pt idx="8">
                  <c:v>0.26667195088000001</c:v>
                </c:pt>
                <c:pt idx="9">
                  <c:v>0.27262402825999998</c:v>
                </c:pt>
                <c:pt idx="10">
                  <c:v>0.27660542038000002</c:v>
                </c:pt>
                <c:pt idx="11">
                  <c:v>0.29261702297999997</c:v>
                </c:pt>
                <c:pt idx="12">
                  <c:v>0.29265965036000002</c:v>
                </c:pt>
                <c:pt idx="13">
                  <c:v>0.29873427969999999</c:v>
                </c:pt>
                <c:pt idx="14">
                  <c:v>0.30384180669999999</c:v>
                </c:pt>
                <c:pt idx="15">
                  <c:v>0.30598296421999999</c:v>
                </c:pt>
                <c:pt idx="16">
                  <c:v>0.23721137504000001</c:v>
                </c:pt>
                <c:pt idx="17">
                  <c:v>0.23844418306000001</c:v>
                </c:pt>
                <c:pt idx="18">
                  <c:v>0.23868146971999998</c:v>
                </c:pt>
                <c:pt idx="19">
                  <c:v>0.23992315359999999</c:v>
                </c:pt>
                <c:pt idx="20">
                  <c:v>0.23916931612</c:v>
                </c:pt>
                <c:pt idx="21">
                  <c:v>0.26441987585999999</c:v>
                </c:pt>
                <c:pt idx="22">
                  <c:v>0.26367491424</c:v>
                </c:pt>
                <c:pt idx="23">
                  <c:v>0.26393434981999997</c:v>
                </c:pt>
                <c:pt idx="24">
                  <c:v>0.26719818262</c:v>
                </c:pt>
                <c:pt idx="25">
                  <c:v>0.26446641263999998</c:v>
                </c:pt>
              </c:numCache>
            </c:numRef>
          </c:val>
          <c:extLst>
            <c:ext xmlns:c16="http://schemas.microsoft.com/office/drawing/2014/chart" uri="{C3380CC4-5D6E-409C-BE32-E72D297353CC}">
              <c16:uniqueId val="{00000000-222B-4E4D-B76B-17A4100A277F}"/>
            </c:ext>
          </c:extLst>
        </c:ser>
        <c:ser>
          <c:idx val="10"/>
          <c:order val="7"/>
          <c:tx>
            <c:strRef>
              <c:f>'7.3.5'!$K$22</c:f>
              <c:strCache>
                <c:ptCount val="1"/>
                <c:pt idx="0">
                  <c:v>Electrification opex</c:v>
                </c:pt>
              </c:strCache>
            </c:strRef>
          </c:tx>
          <c:spPr>
            <a:pattFill prst="dkUpDiag">
              <a:fgClr>
                <a:srgbClr val="FFAC00"/>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22:$AK$22</c:f>
              <c:numCache>
                <c:formatCode>0.00</c:formatCode>
                <c:ptCount val="26"/>
                <c:pt idx="0">
                  <c:v>-0.15316447628400656</c:v>
                </c:pt>
                <c:pt idx="1">
                  <c:v>-0.32888656023172086</c:v>
                </c:pt>
                <c:pt idx="2">
                  <c:v>-0.50460864417943574</c:v>
                </c:pt>
                <c:pt idx="3">
                  <c:v>-0.68033072812715079</c:v>
                </c:pt>
                <c:pt idx="4">
                  <c:v>-0.85605281207486628</c:v>
                </c:pt>
                <c:pt idx="5">
                  <c:v>-1.031774896022581</c:v>
                </c:pt>
                <c:pt idx="6">
                  <c:v>-1.2074969799702939</c:v>
                </c:pt>
                <c:pt idx="7">
                  <c:v>-1.0765452931843027</c:v>
                </c:pt>
                <c:pt idx="8">
                  <c:v>-0.96400918501591881</c:v>
                </c:pt>
                <c:pt idx="9">
                  <c:v>-0.96024630642088638</c:v>
                </c:pt>
                <c:pt idx="10">
                  <c:v>-0.89145604149624813</c:v>
                </c:pt>
                <c:pt idx="11">
                  <c:v>-0.68131717739011632</c:v>
                </c:pt>
                <c:pt idx="12">
                  <c:v>-0.52730212736158411</c:v>
                </c:pt>
                <c:pt idx="13">
                  <c:v>-0.25723003715093523</c:v>
                </c:pt>
                <c:pt idx="14">
                  <c:v>-0.32102495411531323</c:v>
                </c:pt>
                <c:pt idx="15">
                  <c:v>-0.40764192425456169</c:v>
                </c:pt>
                <c:pt idx="16">
                  <c:v>-0.3094307477332221</c:v>
                </c:pt>
                <c:pt idx="17">
                  <c:v>-0.4371835654247973</c:v>
                </c:pt>
                <c:pt idx="18">
                  <c:v>-0.61231259439693531</c:v>
                </c:pt>
                <c:pt idx="19">
                  <c:v>-1.1414801405052584</c:v>
                </c:pt>
                <c:pt idx="20">
                  <c:v>-1.3230455354816091</c:v>
                </c:pt>
                <c:pt idx="21">
                  <c:v>-1.3543741827395983</c:v>
                </c:pt>
                <c:pt idx="22">
                  <c:v>-1.3845591598918481</c:v>
                </c:pt>
                <c:pt idx="23">
                  <c:v>-1.4253845357178669</c:v>
                </c:pt>
                <c:pt idx="24">
                  <c:v>-1.4540132275661828</c:v>
                </c:pt>
                <c:pt idx="25">
                  <c:v>-1.4802135608297857</c:v>
                </c:pt>
              </c:numCache>
            </c:numRef>
          </c:val>
          <c:extLst>
            <c:ext xmlns:c16="http://schemas.microsoft.com/office/drawing/2014/chart" uri="{C3380CC4-5D6E-409C-BE32-E72D297353CC}">
              <c16:uniqueId val="{00000009-222B-4E4D-B76B-17A4100A277F}"/>
            </c:ext>
          </c:extLst>
        </c:ser>
        <c:ser>
          <c:idx val="7"/>
          <c:order val="8"/>
          <c:tx>
            <c:strRef>
              <c:f>'7.3.5'!$K$19</c:f>
              <c:strCache>
                <c:ptCount val="1"/>
                <c:pt idx="0">
                  <c:v>CCS opex</c:v>
                </c:pt>
              </c:strCache>
            </c:strRef>
          </c:tx>
          <c:spPr>
            <a:pattFill prst="dkUpDiag">
              <a:fgClr>
                <a:srgbClr val="7041FF"/>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19:$AK$19</c:f>
              <c:numCache>
                <c:formatCode>0.00</c:formatCode>
                <c:ptCount val="26"/>
                <c:pt idx="0">
                  <c:v>0</c:v>
                </c:pt>
                <c:pt idx="1">
                  <c:v>1.6423791385783846E-2</c:v>
                </c:pt>
                <c:pt idx="2">
                  <c:v>3.2847582771567713E-2</c:v>
                </c:pt>
                <c:pt idx="3">
                  <c:v>4.9271374157351513E-2</c:v>
                </c:pt>
                <c:pt idx="4">
                  <c:v>6.5695165543135342E-2</c:v>
                </c:pt>
                <c:pt idx="5">
                  <c:v>8.211895692891924E-2</c:v>
                </c:pt>
                <c:pt idx="6">
                  <c:v>9.8542748314703055E-2</c:v>
                </c:pt>
                <c:pt idx="7">
                  <c:v>0.13554235824163396</c:v>
                </c:pt>
                <c:pt idx="8">
                  <c:v>0.17184474809137504</c:v>
                </c:pt>
                <c:pt idx="9">
                  <c:v>0.25838980462818817</c:v>
                </c:pt>
                <c:pt idx="10">
                  <c:v>0.28011562565137987</c:v>
                </c:pt>
                <c:pt idx="11">
                  <c:v>0.34988415678375479</c:v>
                </c:pt>
                <c:pt idx="12">
                  <c:v>0.55616258895465731</c:v>
                </c:pt>
                <c:pt idx="13">
                  <c:v>0.72691718133445249</c:v>
                </c:pt>
                <c:pt idx="14">
                  <c:v>0.72791771159932905</c:v>
                </c:pt>
                <c:pt idx="15">
                  <c:v>0.76588734108192635</c:v>
                </c:pt>
                <c:pt idx="16">
                  <c:v>0.83621849603732301</c:v>
                </c:pt>
                <c:pt idx="17">
                  <c:v>0.83914229801019113</c:v>
                </c:pt>
                <c:pt idx="18">
                  <c:v>0.8514939484794013</c:v>
                </c:pt>
                <c:pt idx="19">
                  <c:v>0.86392752174454679</c:v>
                </c:pt>
                <c:pt idx="20">
                  <c:v>0.87593332751737663</c:v>
                </c:pt>
                <c:pt idx="21">
                  <c:v>0.8960078051162842</c:v>
                </c:pt>
                <c:pt idx="22">
                  <c:v>0.91051097764019406</c:v>
                </c:pt>
                <c:pt idx="23">
                  <c:v>0.92770836397276113</c:v>
                </c:pt>
                <c:pt idx="24">
                  <c:v>0.9449354058504158</c:v>
                </c:pt>
                <c:pt idx="25">
                  <c:v>0.96184013107184252</c:v>
                </c:pt>
              </c:numCache>
            </c:numRef>
          </c:val>
          <c:extLst>
            <c:ext xmlns:c16="http://schemas.microsoft.com/office/drawing/2014/chart" uri="{C3380CC4-5D6E-409C-BE32-E72D297353CC}">
              <c16:uniqueId val="{00000006-222B-4E4D-B76B-17A4100A277F}"/>
            </c:ext>
          </c:extLst>
        </c:ser>
        <c:ser>
          <c:idx val="9"/>
          <c:order val="10"/>
          <c:tx>
            <c:strRef>
              <c:f>'7.3.5'!$K$21</c:f>
              <c:strCache>
                <c:ptCount val="1"/>
                <c:pt idx="0">
                  <c:v>Hydrogen opex</c:v>
                </c:pt>
              </c:strCache>
            </c:strRef>
          </c:tx>
          <c:spPr>
            <a:pattFill prst="dkUpDiag">
              <a:fgClr>
                <a:srgbClr val="280049"/>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21:$AK$21</c:f>
              <c:numCache>
                <c:formatCode>0.00</c:formatCode>
                <c:ptCount val="26"/>
                <c:pt idx="0">
                  <c:v>0</c:v>
                </c:pt>
                <c:pt idx="1">
                  <c:v>5.5236822486644958E-2</c:v>
                </c:pt>
                <c:pt idx="2">
                  <c:v>0.11047364497329014</c:v>
                </c:pt>
                <c:pt idx="3">
                  <c:v>0.16571046745993509</c:v>
                </c:pt>
                <c:pt idx="4">
                  <c:v>0.22094728994658017</c:v>
                </c:pt>
                <c:pt idx="5">
                  <c:v>0.2761841124332256</c:v>
                </c:pt>
                <c:pt idx="6">
                  <c:v>0.3314209349198704</c:v>
                </c:pt>
                <c:pt idx="7">
                  <c:v>0.3448409408517677</c:v>
                </c:pt>
                <c:pt idx="8">
                  <c:v>0.32123008944705084</c:v>
                </c:pt>
                <c:pt idx="9">
                  <c:v>0.31433865292252955</c:v>
                </c:pt>
                <c:pt idx="10">
                  <c:v>0.31570424964801153</c:v>
                </c:pt>
                <c:pt idx="11">
                  <c:v>0.24422477729753223</c:v>
                </c:pt>
                <c:pt idx="12">
                  <c:v>0.36233461384371879</c:v>
                </c:pt>
                <c:pt idx="13">
                  <c:v>0.39426281627488863</c:v>
                </c:pt>
                <c:pt idx="14">
                  <c:v>0.4365497955146227</c:v>
                </c:pt>
                <c:pt idx="15">
                  <c:v>0.50329310533569804</c:v>
                </c:pt>
                <c:pt idx="16">
                  <c:v>0.51700203409514489</c:v>
                </c:pt>
                <c:pt idx="17">
                  <c:v>0.64916249209079357</c:v>
                </c:pt>
                <c:pt idx="18">
                  <c:v>0.70171295875494977</c:v>
                </c:pt>
                <c:pt idx="19">
                  <c:v>0.7343939575358146</c:v>
                </c:pt>
                <c:pt idx="20">
                  <c:v>0.76204756122590656</c:v>
                </c:pt>
                <c:pt idx="21">
                  <c:v>0.66529008433683923</c:v>
                </c:pt>
                <c:pt idx="22">
                  <c:v>0.66572345858228366</c:v>
                </c:pt>
                <c:pt idx="23">
                  <c:v>0.68294415765727023</c:v>
                </c:pt>
                <c:pt idx="24">
                  <c:v>0.70302196588659438</c:v>
                </c:pt>
                <c:pt idx="25">
                  <c:v>0.71694549874371727</c:v>
                </c:pt>
              </c:numCache>
            </c:numRef>
          </c:val>
          <c:extLst>
            <c:ext xmlns:c16="http://schemas.microsoft.com/office/drawing/2014/chart" uri="{C3380CC4-5D6E-409C-BE32-E72D297353CC}">
              <c16:uniqueId val="{00000007-222B-4E4D-B76B-17A4100A277F}"/>
            </c:ext>
          </c:extLst>
        </c:ser>
        <c:ser>
          <c:idx val="12"/>
          <c:order val="11"/>
          <c:tx>
            <c:strRef>
              <c:f>'7.3.5'!$K$24</c:f>
              <c:strCache>
                <c:ptCount val="1"/>
                <c:pt idx="0">
                  <c:v>Biomass opex</c:v>
                </c:pt>
              </c:strCache>
            </c:strRef>
          </c:tx>
          <c:spPr>
            <a:pattFill prst="dkUpDiag">
              <a:fgClr>
                <a:srgbClr val="FF2000"/>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24:$AK$24</c:f>
              <c:numCache>
                <c:formatCode>0.00</c:formatCode>
                <c:ptCount val="26"/>
                <c:pt idx="0">
                  <c:v>0</c:v>
                </c:pt>
                <c:pt idx="1">
                  <c:v>4.0314308742010205E-3</c:v>
                </c:pt>
                <c:pt idx="2">
                  <c:v>8.062861748402041E-3</c:v>
                </c:pt>
                <c:pt idx="3">
                  <c:v>1.2094292622603099E-2</c:v>
                </c:pt>
                <c:pt idx="4">
                  <c:v>1.6125723496804099E-2</c:v>
                </c:pt>
                <c:pt idx="5">
                  <c:v>2.0157154371005098E-2</c:v>
                </c:pt>
                <c:pt idx="6">
                  <c:v>2.4188585245206097E-2</c:v>
                </c:pt>
                <c:pt idx="7">
                  <c:v>1.93514014332512E-2</c:v>
                </c:pt>
                <c:pt idx="8">
                  <c:v>1.4295880586497001E-2</c:v>
                </c:pt>
                <c:pt idx="9">
                  <c:v>1.0354487667115601E-2</c:v>
                </c:pt>
                <c:pt idx="10">
                  <c:v>2.9963115114724999E-2</c:v>
                </c:pt>
                <c:pt idx="11">
                  <c:v>2.57237529891194E-2</c:v>
                </c:pt>
                <c:pt idx="12">
                  <c:v>2.3169622066740999E-2</c:v>
                </c:pt>
                <c:pt idx="13">
                  <c:v>2.21326322868763E-2</c:v>
                </c:pt>
                <c:pt idx="14">
                  <c:v>2.2244884352373699E-2</c:v>
                </c:pt>
                <c:pt idx="15">
                  <c:v>2.7397066882008998E-2</c:v>
                </c:pt>
                <c:pt idx="16">
                  <c:v>2.6998252307379799E-2</c:v>
                </c:pt>
                <c:pt idx="17">
                  <c:v>2.6133181233382399E-2</c:v>
                </c:pt>
                <c:pt idx="18">
                  <c:v>2.4715939311783602E-2</c:v>
                </c:pt>
                <c:pt idx="19">
                  <c:v>2.2681303299666999E-2</c:v>
                </c:pt>
                <c:pt idx="20">
                  <c:v>2.00352236542756E-2</c:v>
                </c:pt>
                <c:pt idx="21">
                  <c:v>1.7341632618956701E-2</c:v>
                </c:pt>
                <c:pt idx="22">
                  <c:v>1.4644397178745199E-2</c:v>
                </c:pt>
                <c:pt idx="23">
                  <c:v>1.20166155729783E-2</c:v>
                </c:pt>
                <c:pt idx="24">
                  <c:v>9.5427133942686693E-3</c:v>
                </c:pt>
                <c:pt idx="25">
                  <c:v>7.3127916670551697E-3</c:v>
                </c:pt>
              </c:numCache>
            </c:numRef>
          </c:val>
          <c:extLst>
            <c:ext xmlns:c16="http://schemas.microsoft.com/office/drawing/2014/chart" uri="{C3380CC4-5D6E-409C-BE32-E72D297353CC}">
              <c16:uniqueId val="{0000000A-222B-4E4D-B76B-17A4100A277F}"/>
            </c:ext>
          </c:extLst>
        </c:ser>
        <c:ser>
          <c:idx val="13"/>
          <c:order val="12"/>
          <c:tx>
            <c:strRef>
              <c:f>'7.3.5'!$K$25</c:f>
              <c:strCache>
                <c:ptCount val="1"/>
                <c:pt idx="0">
                  <c:v>Resource efficiency opex</c:v>
                </c:pt>
              </c:strCache>
            </c:strRef>
          </c:tx>
          <c:spPr>
            <a:pattFill prst="dkUpDiag">
              <a:fgClr>
                <a:srgbClr val="CA7880"/>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25:$AK$25</c:f>
              <c:numCache>
                <c:formatCode>0.00</c:formatCode>
                <c:ptCount val="26"/>
                <c:pt idx="0">
                  <c:v>0</c:v>
                </c:pt>
                <c:pt idx="1">
                  <c:v>-1.9641083225416221E-2</c:v>
                </c:pt>
                <c:pt idx="2">
                  <c:v>-3.9282166450832455E-2</c:v>
                </c:pt>
                <c:pt idx="3">
                  <c:v>-5.8923249676248665E-2</c:v>
                </c:pt>
                <c:pt idx="4">
                  <c:v>-7.8564332901664952E-2</c:v>
                </c:pt>
                <c:pt idx="5">
                  <c:v>-9.8205416127081085E-2</c:v>
                </c:pt>
                <c:pt idx="6">
                  <c:v>-0.11784649935249734</c:v>
                </c:pt>
                <c:pt idx="7">
                  <c:v>-0.13862573643051418</c:v>
                </c:pt>
                <c:pt idx="8">
                  <c:v>-0.15718123142656618</c:v>
                </c:pt>
                <c:pt idx="9">
                  <c:v>-0.17229491944826136</c:v>
                </c:pt>
                <c:pt idx="10">
                  <c:v>-0.19007521074062622</c:v>
                </c:pt>
                <c:pt idx="11">
                  <c:v>-0.2085282213375044</c:v>
                </c:pt>
                <c:pt idx="12">
                  <c:v>-0.20932982040679926</c:v>
                </c:pt>
                <c:pt idx="13">
                  <c:v>-0.21272791823983928</c:v>
                </c:pt>
                <c:pt idx="14">
                  <c:v>-0.21263067797490884</c:v>
                </c:pt>
                <c:pt idx="15">
                  <c:v>-0.21589271118943176</c:v>
                </c:pt>
                <c:pt idx="16">
                  <c:v>-0.21598321733300133</c:v>
                </c:pt>
                <c:pt idx="17">
                  <c:v>-0.21927218409259699</c:v>
                </c:pt>
                <c:pt idx="18">
                  <c:v>-0.22276080228668471</c:v>
                </c:pt>
                <c:pt idx="19">
                  <c:v>-0.22660724076817784</c:v>
                </c:pt>
                <c:pt idx="20">
                  <c:v>-0.2302350610747031</c:v>
                </c:pt>
                <c:pt idx="21">
                  <c:v>-0.23373952134992915</c:v>
                </c:pt>
                <c:pt idx="22">
                  <c:v>-0.23743425700938448</c:v>
                </c:pt>
                <c:pt idx="23">
                  <c:v>-0.24089682439168839</c:v>
                </c:pt>
                <c:pt idx="24">
                  <c:v>-0.24444586367793564</c:v>
                </c:pt>
                <c:pt idx="25">
                  <c:v>-0.24782168370912355</c:v>
                </c:pt>
              </c:numCache>
            </c:numRef>
          </c:val>
          <c:extLst>
            <c:ext xmlns:c16="http://schemas.microsoft.com/office/drawing/2014/chart" uri="{C3380CC4-5D6E-409C-BE32-E72D297353CC}">
              <c16:uniqueId val="{0000000B-222B-4E4D-B76B-17A4100A277F}"/>
            </c:ext>
          </c:extLst>
        </c:ser>
        <c:ser>
          <c:idx val="11"/>
          <c:order val="13"/>
          <c:tx>
            <c:strRef>
              <c:f>'7.3.5'!$K$23</c:f>
              <c:strCache>
                <c:ptCount val="1"/>
                <c:pt idx="0">
                  <c:v>Energy efficiency opex</c:v>
                </c:pt>
              </c:strCache>
            </c:strRef>
          </c:tx>
          <c:spPr>
            <a:pattFill prst="dkUpDiag">
              <a:fgClr>
                <a:srgbClr val="8C57CC"/>
              </a:fgClr>
              <a:bgClr>
                <a:srgbClr val="FFFFFF"/>
              </a:bgClr>
            </a:pattFill>
          </c:spPr>
          <c:invertIfNegative val="0"/>
          <c:cat>
            <c:strRef>
              <c:f>'7.3.5'!$L$11:$AK$11</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7.3.5'!$L$23:$AK$23</c:f>
              <c:numCache>
                <c:formatCode>0.00</c:formatCode>
                <c:ptCount val="26"/>
                <c:pt idx="0">
                  <c:v>0</c:v>
                </c:pt>
                <c:pt idx="1">
                  <c:v>-2.9930115307876749E-2</c:v>
                </c:pt>
                <c:pt idx="2">
                  <c:v>-5.9860230615753365E-2</c:v>
                </c:pt>
                <c:pt idx="3">
                  <c:v>-8.9790345923630124E-2</c:v>
                </c:pt>
                <c:pt idx="4">
                  <c:v>-0.11972046123150702</c:v>
                </c:pt>
                <c:pt idx="5">
                  <c:v>-0.14965057653938368</c:v>
                </c:pt>
                <c:pt idx="6">
                  <c:v>-0.17958069184726039</c:v>
                </c:pt>
                <c:pt idx="7">
                  <c:v>-0.25244641060182643</c:v>
                </c:pt>
                <c:pt idx="8">
                  <c:v>-0.28059670149583027</c:v>
                </c:pt>
                <c:pt idx="9">
                  <c:v>-0.29448998371382112</c:v>
                </c:pt>
                <c:pt idx="10">
                  <c:v>-0.30344003219324878</c:v>
                </c:pt>
                <c:pt idx="11">
                  <c:v>-0.31839280705168022</c:v>
                </c:pt>
                <c:pt idx="12">
                  <c:v>-0.3346635773861481</c:v>
                </c:pt>
                <c:pt idx="13">
                  <c:v>-0.3605868796997429</c:v>
                </c:pt>
                <c:pt idx="14">
                  <c:v>-0.38008633913519613</c:v>
                </c:pt>
                <c:pt idx="15">
                  <c:v>-0.40624026737516977</c:v>
                </c:pt>
                <c:pt idx="16">
                  <c:v>-0.41847895105524657</c:v>
                </c:pt>
                <c:pt idx="17">
                  <c:v>-0.42492076619017904</c:v>
                </c:pt>
                <c:pt idx="18">
                  <c:v>-0.43294953094284128</c:v>
                </c:pt>
                <c:pt idx="19">
                  <c:v>-0.44047946607683042</c:v>
                </c:pt>
                <c:pt idx="20">
                  <c:v>-0.44872270131773534</c:v>
                </c:pt>
                <c:pt idx="21">
                  <c:v>-0.45902582093973399</c:v>
                </c:pt>
                <c:pt idx="22">
                  <c:v>-0.47021210578088368</c:v>
                </c:pt>
                <c:pt idx="23">
                  <c:v>-0.48089624803515774</c:v>
                </c:pt>
                <c:pt idx="24">
                  <c:v>-0.49160077387384116</c:v>
                </c:pt>
                <c:pt idx="25">
                  <c:v>-0.50335681782111341</c:v>
                </c:pt>
              </c:numCache>
            </c:numRef>
          </c:val>
          <c:extLst>
            <c:ext xmlns:c16="http://schemas.microsoft.com/office/drawing/2014/chart" uri="{C3380CC4-5D6E-409C-BE32-E72D297353CC}">
              <c16:uniqueId val="{00000008-222B-4E4D-B76B-17A4100A277F}"/>
            </c:ext>
          </c:extLst>
        </c:ser>
        <c:dLbls>
          <c:showLegendKey val="0"/>
          <c:showVal val="0"/>
          <c:showCatName val="0"/>
          <c:showSerName val="0"/>
          <c:showPercent val="0"/>
          <c:showBubbleSize val="0"/>
        </c:dLbls>
        <c:gapWidth val="63"/>
        <c:overlap val="100"/>
        <c:axId val="237312904"/>
        <c:axId val="237313296"/>
        <c:extLst>
          <c:ext xmlns:c15="http://schemas.microsoft.com/office/drawing/2012/chart" uri="{02D57815-91ED-43cb-92C2-25804820EDAC}">
            <c15:filteredBarSeries>
              <c15:ser>
                <c:idx val="1"/>
                <c:order val="2"/>
                <c:tx>
                  <c:strRef>
                    <c:extLst>
                      <c:ext uri="{02D57815-91ED-43cb-92C2-25804820EDAC}">
                        <c15:formulaRef>
                          <c15:sqref>'7.3.5'!$K$13</c15:sqref>
                        </c15:formulaRef>
                      </c:ext>
                    </c:extLst>
                    <c:strCache>
                      <c:ptCount val="1"/>
                      <c:pt idx="0">
                        <c:v>BECCS capex</c:v>
                      </c:pt>
                    </c:strCache>
                  </c:strRef>
                </c:tx>
                <c:spPr>
                  <a:solidFill>
                    <a:srgbClr val="369993"/>
                  </a:solidFill>
                </c:spPr>
                <c:invertIfNegative val="0"/>
                <c:cat>
                  <c:strRef>
                    <c:extLst>
                      <c:ext uri="{02D57815-91ED-43cb-92C2-25804820EDAC}">
                        <c15:formulaRef>
                          <c15:sqref>'7.3.5'!$L$11:$AK$11</c15:sqref>
                        </c15:formulaRef>
                      </c:ext>
                    </c:extLst>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extLst>
                      <c:ext uri="{02D57815-91ED-43cb-92C2-25804820EDAC}">
                        <c15:formulaRef>
                          <c15:sqref>'7.3.5'!$L$13:$AK$13</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D-222B-4E4D-B76B-17A4100A277F}"/>
                  </c:ext>
                </c:extLst>
              </c15:ser>
            </c15:filteredBarSeries>
            <c15:filteredBarSeries>
              <c15:ser>
                <c:idx val="8"/>
                <c:order val="9"/>
                <c:tx>
                  <c:strRef>
                    <c:extLst xmlns:c15="http://schemas.microsoft.com/office/drawing/2012/chart">
                      <c:ext xmlns:c15="http://schemas.microsoft.com/office/drawing/2012/chart" uri="{02D57815-91ED-43cb-92C2-25804820EDAC}">
                        <c15:formulaRef>
                          <c15:sqref>'7.3.5'!$K$20</c15:sqref>
                        </c15:formulaRef>
                      </c:ext>
                    </c:extLst>
                    <c:strCache>
                      <c:ptCount val="1"/>
                      <c:pt idx="0">
                        <c:v>BECCS opex</c:v>
                      </c:pt>
                    </c:strCache>
                  </c:strRef>
                </c:tx>
                <c:spPr>
                  <a:pattFill prst="dkUpDiag">
                    <a:fgClr>
                      <a:srgbClr val="369993"/>
                    </a:fgClr>
                    <a:bgClr>
                      <a:srgbClr val="FFFFFF"/>
                    </a:bgClr>
                  </a:pattFill>
                </c:spPr>
                <c:invertIfNegative val="0"/>
                <c:cat>
                  <c:strRef>
                    <c:extLst xmlns:c15="http://schemas.microsoft.com/office/drawing/2012/chart">
                      <c:ext xmlns:c15="http://schemas.microsoft.com/office/drawing/2012/chart" uri="{02D57815-91ED-43cb-92C2-25804820EDAC}">
                        <c15:formulaRef>
                          <c15:sqref>'7.3.5'!$L$11:$AK$11</c15:sqref>
                        </c15:formulaRef>
                      </c:ext>
                    </c:extLst>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extLst xmlns:c15="http://schemas.microsoft.com/office/drawing/2012/chart">
                      <c:ext xmlns:c15="http://schemas.microsoft.com/office/drawing/2012/chart" uri="{02D57815-91ED-43cb-92C2-25804820EDAC}">
                        <c15:formulaRef>
                          <c15:sqref>'7.3.5'!$L$20:$AK$20</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E-222B-4E4D-B76B-17A4100A277F}"/>
                  </c:ext>
                </c:extLst>
              </c15:ser>
            </c15:filteredBarSeries>
          </c:ext>
        </c:extLst>
      </c:barChart>
      <c:lineChart>
        <c:grouping val="standard"/>
        <c:varyColors val="0"/>
        <c:ser>
          <c:idx val="14"/>
          <c:order val="14"/>
          <c:tx>
            <c:strRef>
              <c:f>'7.3.5'!$K$26</c:f>
              <c:strCache>
                <c:ptCount val="1"/>
                <c:pt idx="0">
                  <c:v>Net cost</c:v>
                </c:pt>
              </c:strCache>
            </c:strRef>
          </c:tx>
          <c:spPr>
            <a:ln w="25400">
              <a:solidFill>
                <a:srgbClr val="280049"/>
              </a:solidFill>
            </a:ln>
          </c:spPr>
          <c:marker>
            <c:symbol val="none"/>
          </c:marker>
          <c:val>
            <c:numRef>
              <c:f>'7.3.5'!$L$26:$AK$26</c:f>
              <c:numCache>
                <c:formatCode>0.00</c:formatCode>
                <c:ptCount val="26"/>
                <c:pt idx="0">
                  <c:v>0.1383539289015904</c:v>
                </c:pt>
                <c:pt idx="1">
                  <c:v>0.27390326127648706</c:v>
                </c:pt>
                <c:pt idx="2">
                  <c:v>1.4194722119120933</c:v>
                </c:pt>
                <c:pt idx="3">
                  <c:v>1.7461118406532306</c:v>
                </c:pt>
                <c:pt idx="4">
                  <c:v>1.0317107489278243</c:v>
                </c:pt>
                <c:pt idx="5">
                  <c:v>0.808946914775307</c:v>
                </c:pt>
                <c:pt idx="6">
                  <c:v>0.4415817448894388</c:v>
                </c:pt>
                <c:pt idx="7">
                  <c:v>0.72227310973530323</c:v>
                </c:pt>
                <c:pt idx="8">
                  <c:v>0.83713804242277068</c:v>
                </c:pt>
                <c:pt idx="9">
                  <c:v>1.3078628527381895</c:v>
                </c:pt>
                <c:pt idx="10">
                  <c:v>1.6690378755158819</c:v>
                </c:pt>
                <c:pt idx="11">
                  <c:v>1.8116388116339845</c:v>
                </c:pt>
                <c:pt idx="12">
                  <c:v>1.9186287873754675</c:v>
                </c:pt>
                <c:pt idx="13">
                  <c:v>2.7218412886198933</c:v>
                </c:pt>
                <c:pt idx="14">
                  <c:v>1.8057620391572524</c:v>
                </c:pt>
                <c:pt idx="15">
                  <c:v>1.8657628784277474</c:v>
                </c:pt>
                <c:pt idx="16">
                  <c:v>1.9276385244209715</c:v>
                </c:pt>
                <c:pt idx="17">
                  <c:v>2.9963449407083442</c:v>
                </c:pt>
                <c:pt idx="18">
                  <c:v>1.9034049222390714</c:v>
                </c:pt>
                <c:pt idx="19">
                  <c:v>0.79062069070806951</c:v>
                </c:pt>
                <c:pt idx="20">
                  <c:v>0.66313804044577118</c:v>
                </c:pt>
                <c:pt idx="21">
                  <c:v>0.2487988041138095</c:v>
                </c:pt>
                <c:pt idx="22">
                  <c:v>1.187373106854495</c:v>
                </c:pt>
                <c:pt idx="23">
                  <c:v>1.617474590780438</c:v>
                </c:pt>
                <c:pt idx="24">
                  <c:v>0.90174561640591566</c:v>
                </c:pt>
                <c:pt idx="25">
                  <c:v>0.8731139485454269</c:v>
                </c:pt>
              </c:numCache>
            </c:numRef>
          </c:val>
          <c:smooth val="0"/>
          <c:extLst>
            <c:ext xmlns:c16="http://schemas.microsoft.com/office/drawing/2014/chart" uri="{C3380CC4-5D6E-409C-BE32-E72D297353CC}">
              <c16:uniqueId val="{0000000C-222B-4E4D-B76B-17A4100A277F}"/>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2.6042041376938786E-3"/>
              <c:y val="0.14404671722427095"/>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7.4661730250848463E-2"/>
          <c:y val="0.76633361111111109"/>
          <c:w val="0.89661677386080274"/>
          <c:h val="0.2336663888888889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2.9368401407992028E-2"/>
          <c:w val="0.90536159167245212"/>
          <c:h val="0.81515666666666664"/>
        </c:manualLayout>
      </c:layout>
      <c:areaChart>
        <c:grouping val="stacked"/>
        <c:varyColors val="0"/>
        <c:ser>
          <c:idx val="0"/>
          <c:order val="0"/>
          <c:tx>
            <c:strRef>
              <c:f>'7.4.1'!$L$12</c:f>
              <c:strCache>
                <c:ptCount val="1"/>
                <c:pt idx="0">
                  <c:v>Enteric fermentation</c:v>
                </c:pt>
              </c:strCache>
            </c:strRef>
          </c:tx>
          <c:spPr>
            <a:solidFill>
              <a:srgbClr val="7041FF">
                <a:lumMod val="60000"/>
                <a:lumOff val="40000"/>
              </a:srgbClr>
            </a:solidFill>
            <a:ln w="9525">
              <a:solidFill>
                <a:srgbClr val="7041FF">
                  <a:lumMod val="60000"/>
                  <a:lumOff val="40000"/>
                </a:srgbClr>
              </a:solidFill>
            </a:ln>
          </c:spPr>
          <c:cat>
            <c:numRef>
              <c:f>'7.4.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2:$BC$12</c:f>
              <c:numCache>
                <c:formatCode>0.00</c:formatCode>
                <c:ptCount val="43"/>
                <c:pt idx="0">
                  <c:v>24.008956434125682</c:v>
                </c:pt>
                <c:pt idx="1">
                  <c:v>23.727434337741567</c:v>
                </c:pt>
                <c:pt idx="2">
                  <c:v>23.877687309358212</c:v>
                </c:pt>
                <c:pt idx="3">
                  <c:v>23.723295018430772</c:v>
                </c:pt>
                <c:pt idx="4">
                  <c:v>23.657489412054097</c:v>
                </c:pt>
                <c:pt idx="5">
                  <c:v>23.476817500628702</c:v>
                </c:pt>
                <c:pt idx="6">
                  <c:v>24.097524413767008</c:v>
                </c:pt>
                <c:pt idx="7">
                  <c:v>24.21610566331157</c:v>
                </c:pt>
                <c:pt idx="8">
                  <c:v>24.154982613416038</c:v>
                </c:pt>
                <c:pt idx="9">
                  <c:v>24.248884994751826</c:v>
                </c:pt>
                <c:pt idx="10">
                  <c:v>23.764280063484414</c:v>
                </c:pt>
                <c:pt idx="11">
                  <c:v>23.785207851436784</c:v>
                </c:pt>
                <c:pt idx="12">
                  <c:v>23.449831596916376</c:v>
                </c:pt>
                <c:pt idx="13">
                  <c:v>23.561653032441335</c:v>
                </c:pt>
                <c:pt idx="14">
                  <c:v>23.503812529248535</c:v>
                </c:pt>
                <c:pt idx="15">
                  <c:v>23.567256489345699</c:v>
                </c:pt>
                <c:pt idx="16">
                  <c:v>23.65818687370535</c:v>
                </c:pt>
                <c:pt idx="17">
                  <c:v>23.452058113445371</c:v>
                </c:pt>
                <c:pt idx="18">
                  <c:v>-10000</c:v>
                </c:pt>
              </c:numCache>
            </c:numRef>
          </c:val>
          <c:extLst>
            <c:ext xmlns:c16="http://schemas.microsoft.com/office/drawing/2014/chart" uri="{C3380CC4-5D6E-409C-BE32-E72D297353CC}">
              <c16:uniqueId val="{00000000-91A5-4128-BB66-813CBF017957}"/>
            </c:ext>
          </c:extLst>
        </c:ser>
        <c:ser>
          <c:idx val="1"/>
          <c:order val="1"/>
          <c:tx>
            <c:strRef>
              <c:f>'7.4.1'!$L$13</c:f>
              <c:strCache>
                <c:ptCount val="1"/>
                <c:pt idx="0">
                  <c:v>Soils</c:v>
                </c:pt>
              </c:strCache>
            </c:strRef>
          </c:tx>
          <c:spPr>
            <a:solidFill>
              <a:srgbClr val="CA7880">
                <a:lumMod val="60000"/>
                <a:lumOff val="40000"/>
              </a:srgbClr>
            </a:solidFill>
            <a:ln w="9525">
              <a:solidFill>
                <a:srgbClr val="CA7880">
                  <a:lumMod val="60000"/>
                  <a:lumOff val="40000"/>
                </a:srgbClr>
              </a:solidFill>
            </a:ln>
          </c:spPr>
          <c:cat>
            <c:numRef>
              <c:f>'7.4.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3:$BC$13</c:f>
              <c:numCache>
                <c:formatCode>0.00</c:formatCode>
                <c:ptCount val="43"/>
                <c:pt idx="0">
                  <c:v>12.37905021481475</c:v>
                </c:pt>
                <c:pt idx="1">
                  <c:v>12.369929392730446</c:v>
                </c:pt>
                <c:pt idx="2">
                  <c:v>12.479790082868361</c:v>
                </c:pt>
                <c:pt idx="3">
                  <c:v>12.571783155977778</c:v>
                </c:pt>
                <c:pt idx="4">
                  <c:v>12.415304812715874</c:v>
                </c:pt>
                <c:pt idx="5">
                  <c:v>12.28138871756733</c:v>
                </c:pt>
                <c:pt idx="6">
                  <c:v>12.856779822412918</c:v>
                </c:pt>
                <c:pt idx="7">
                  <c:v>12.726858320932367</c:v>
                </c:pt>
                <c:pt idx="8">
                  <c:v>12.404801505715401</c:v>
                </c:pt>
                <c:pt idx="9">
                  <c:v>12.547474935827484</c:v>
                </c:pt>
                <c:pt idx="10">
                  <c:v>12.437446804380734</c:v>
                </c:pt>
                <c:pt idx="11">
                  <c:v>12.657453572842908</c:v>
                </c:pt>
                <c:pt idx="12">
                  <c:v>11.783029160848194</c:v>
                </c:pt>
                <c:pt idx="13">
                  <c:v>12.177180048451547</c:v>
                </c:pt>
                <c:pt idx="14">
                  <c:v>11.521547875933683</c:v>
                </c:pt>
                <c:pt idx="15">
                  <c:v>11.551776737749412</c:v>
                </c:pt>
                <c:pt idx="16">
                  <c:v>11.526840429638989</c:v>
                </c:pt>
                <c:pt idx="17">
                  <c:v>11.305532056580279</c:v>
                </c:pt>
                <c:pt idx="18">
                  <c:v>-10000</c:v>
                </c:pt>
              </c:numCache>
            </c:numRef>
          </c:val>
          <c:extLst>
            <c:ext xmlns:c16="http://schemas.microsoft.com/office/drawing/2014/chart" uri="{C3380CC4-5D6E-409C-BE32-E72D297353CC}">
              <c16:uniqueId val="{00000001-91A5-4128-BB66-813CBF017957}"/>
            </c:ext>
          </c:extLst>
        </c:ser>
        <c:ser>
          <c:idx val="2"/>
          <c:order val="2"/>
          <c:tx>
            <c:strRef>
              <c:f>'7.4.1'!$L$14</c:f>
              <c:strCache>
                <c:ptCount val="1"/>
                <c:pt idx="0">
                  <c:v>Waste and manure management</c:v>
                </c:pt>
              </c:strCache>
            </c:strRef>
          </c:tx>
          <c:spPr>
            <a:solidFill>
              <a:srgbClr val="FFAC00">
                <a:lumMod val="60000"/>
                <a:lumOff val="40000"/>
              </a:srgbClr>
            </a:solidFill>
            <a:ln>
              <a:solidFill>
                <a:srgbClr val="FFAC00">
                  <a:lumMod val="60000"/>
                  <a:lumOff val="40000"/>
                </a:srgbClr>
              </a:solidFill>
            </a:ln>
          </c:spPr>
          <c:cat>
            <c:numRef>
              <c:f>'7.4.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4:$BC$14</c:f>
              <c:numCache>
                <c:formatCode>0.00</c:formatCode>
                <c:ptCount val="43"/>
                <c:pt idx="0">
                  <c:v>6.8594821973281483</c:v>
                </c:pt>
                <c:pt idx="1">
                  <c:v>6.8180963749346741</c:v>
                </c:pt>
                <c:pt idx="2">
                  <c:v>6.8958524290756849</c:v>
                </c:pt>
                <c:pt idx="3">
                  <c:v>6.8116213768373779</c:v>
                </c:pt>
                <c:pt idx="4">
                  <c:v>6.7527582762407308</c:v>
                </c:pt>
                <c:pt idx="5">
                  <c:v>6.774034757144797</c:v>
                </c:pt>
                <c:pt idx="6">
                  <c:v>6.9060548383864999</c:v>
                </c:pt>
                <c:pt idx="7">
                  <c:v>6.8965389439876912</c:v>
                </c:pt>
                <c:pt idx="8">
                  <c:v>6.8486643500097708</c:v>
                </c:pt>
                <c:pt idx="9">
                  <c:v>6.8443183818696287</c:v>
                </c:pt>
                <c:pt idx="10">
                  <c:v>6.7540679005759454</c:v>
                </c:pt>
                <c:pt idx="11">
                  <c:v>6.7723109550251959</c:v>
                </c:pt>
                <c:pt idx="12">
                  <c:v>6.7091483840989632</c:v>
                </c:pt>
                <c:pt idx="13">
                  <c:v>6.7709834877562916</c:v>
                </c:pt>
                <c:pt idx="14">
                  <c:v>6.6996844705676075</c:v>
                </c:pt>
                <c:pt idx="15">
                  <c:v>6.7185069987769435</c:v>
                </c:pt>
                <c:pt idx="16">
                  <c:v>6.7237391412678171</c:v>
                </c:pt>
                <c:pt idx="17">
                  <c:v>6.5402064078052042</c:v>
                </c:pt>
                <c:pt idx="18">
                  <c:v>-10000</c:v>
                </c:pt>
              </c:numCache>
            </c:numRef>
          </c:val>
          <c:extLst>
            <c:ext xmlns:c16="http://schemas.microsoft.com/office/drawing/2014/chart" uri="{C3380CC4-5D6E-409C-BE32-E72D297353CC}">
              <c16:uniqueId val="{00000002-91A5-4128-BB66-813CBF017957}"/>
            </c:ext>
          </c:extLst>
        </c:ser>
        <c:ser>
          <c:idx val="3"/>
          <c:order val="3"/>
          <c:tx>
            <c:strRef>
              <c:f>'7.4.1'!$L$15</c:f>
              <c:strCache>
                <c:ptCount val="1"/>
                <c:pt idx="0">
                  <c:v>Stationary and mobile combustion</c:v>
                </c:pt>
              </c:strCache>
            </c:strRef>
          </c:tx>
          <c:spPr>
            <a:solidFill>
              <a:srgbClr val="8C57CC">
                <a:lumMod val="60000"/>
                <a:lumOff val="40000"/>
              </a:srgbClr>
            </a:solidFill>
            <a:ln>
              <a:solidFill>
                <a:srgbClr val="8C57CC">
                  <a:lumMod val="60000"/>
                  <a:lumOff val="40000"/>
                </a:srgbClr>
              </a:solidFill>
            </a:ln>
          </c:spPr>
          <c:cat>
            <c:numRef>
              <c:f>'7.4.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5:$BC$15</c:f>
              <c:numCache>
                <c:formatCode>0.00</c:formatCode>
                <c:ptCount val="43"/>
                <c:pt idx="0">
                  <c:v>6.7500660173548459</c:v>
                </c:pt>
                <c:pt idx="1">
                  <c:v>6.3651837752749394</c:v>
                </c:pt>
                <c:pt idx="2">
                  <c:v>6.0007916025897128</c:v>
                </c:pt>
                <c:pt idx="3">
                  <c:v>5.3294406708535265</c:v>
                </c:pt>
                <c:pt idx="4">
                  <c:v>6.2214224639644824</c:v>
                </c:pt>
                <c:pt idx="5">
                  <c:v>5.4041681588780577</c:v>
                </c:pt>
                <c:pt idx="6">
                  <c:v>5.5382270029781839</c:v>
                </c:pt>
                <c:pt idx="7">
                  <c:v>6.0580740845058463</c:v>
                </c:pt>
                <c:pt idx="8">
                  <c:v>5.9424253802149538</c:v>
                </c:pt>
                <c:pt idx="9">
                  <c:v>5.8379363849403969</c:v>
                </c:pt>
                <c:pt idx="10">
                  <c:v>6.068136021217299</c:v>
                </c:pt>
                <c:pt idx="11">
                  <c:v>5.7282391552679455</c:v>
                </c:pt>
                <c:pt idx="12">
                  <c:v>6.0078276468052429</c:v>
                </c:pt>
                <c:pt idx="13">
                  <c:v>6.3350075310349041</c:v>
                </c:pt>
                <c:pt idx="14">
                  <c:v>5.9579093158079974</c:v>
                </c:pt>
                <c:pt idx="15">
                  <c:v>5.9581639692638024</c:v>
                </c:pt>
                <c:pt idx="16">
                  <c:v>5.9822318465402278</c:v>
                </c:pt>
                <c:pt idx="17">
                  <c:v>5.7465222144800876</c:v>
                </c:pt>
                <c:pt idx="18">
                  <c:v>-10000</c:v>
                </c:pt>
              </c:numCache>
            </c:numRef>
          </c:val>
          <c:extLst>
            <c:ext xmlns:c16="http://schemas.microsoft.com/office/drawing/2014/chart" uri="{C3380CC4-5D6E-409C-BE32-E72D297353CC}">
              <c16:uniqueId val="{00000003-91A5-4128-BB66-813CBF017957}"/>
            </c:ext>
          </c:extLst>
        </c:ser>
        <c:ser>
          <c:idx val="4"/>
          <c:order val="4"/>
          <c:tx>
            <c:strRef>
              <c:f>'7.4.1'!$L$16</c:f>
              <c:strCache>
                <c:ptCount val="1"/>
                <c:pt idx="0">
                  <c:v>Other agriculture</c:v>
                </c:pt>
              </c:strCache>
            </c:strRef>
          </c:tx>
          <c:spPr>
            <a:solidFill>
              <a:srgbClr val="280049">
                <a:lumMod val="50000"/>
                <a:lumOff val="50000"/>
              </a:srgbClr>
            </a:solidFill>
            <a:ln w="25400">
              <a:noFill/>
            </a:ln>
          </c:spPr>
          <c:cat>
            <c:numRef>
              <c:f>'7.4.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6:$BC$16</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0000</c:v>
                </c:pt>
              </c:numCache>
            </c:numRef>
          </c:val>
          <c:extLst>
            <c:ext xmlns:c16="http://schemas.microsoft.com/office/drawing/2014/chart" uri="{C3380CC4-5D6E-409C-BE32-E72D297353CC}">
              <c16:uniqueId val="{00000004-91A5-4128-BB66-813CBF017957}"/>
            </c:ext>
          </c:extLst>
        </c:ser>
        <c:dLbls>
          <c:showLegendKey val="0"/>
          <c:showVal val="0"/>
          <c:showCatName val="0"/>
          <c:showSerName val="0"/>
          <c:showPercent val="0"/>
          <c:showBubbleSize val="0"/>
        </c:dLbls>
        <c:axId val="237314080"/>
        <c:axId val="237314472"/>
      </c:areaChart>
      <c:areaChart>
        <c:grouping val="stacked"/>
        <c:varyColors val="0"/>
        <c:ser>
          <c:idx val="5"/>
          <c:order val="5"/>
          <c:tx>
            <c:strRef>
              <c:f>'7.4.1'!$L$17</c:f>
              <c:strCache>
                <c:ptCount val="1"/>
                <c:pt idx="0">
                  <c:v>Enteric fermentation</c:v>
                </c:pt>
              </c:strCache>
            </c:strRef>
          </c:tx>
          <c:spPr>
            <a:solidFill>
              <a:srgbClr val="7142FF"/>
            </a:solidFill>
            <a:ln w="9525">
              <a:solidFill>
                <a:srgbClr val="7041FF"/>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7:$BC$17</c:f>
              <c:numCache>
                <c:formatCode>0.00</c:formatCode>
                <c:ptCount val="43"/>
                <c:pt idx="16">
                  <c:v>-10000</c:v>
                </c:pt>
                <c:pt idx="17">
                  <c:v>23.452058113445371</c:v>
                </c:pt>
                <c:pt idx="18">
                  <c:v>23.306306053082011</c:v>
                </c:pt>
                <c:pt idx="19">
                  <c:v>22.673972722256138</c:v>
                </c:pt>
                <c:pt idx="20">
                  <c:v>21.89759684385799</c:v>
                </c:pt>
                <c:pt idx="21">
                  <c:v>21.009432566070561</c:v>
                </c:pt>
                <c:pt idx="22">
                  <c:v>20.228299077380029</c:v>
                </c:pt>
                <c:pt idx="23">
                  <c:v>19.388105841103279</c:v>
                </c:pt>
                <c:pt idx="24">
                  <c:v>18.597987557154958</c:v>
                </c:pt>
                <c:pt idx="25">
                  <c:v>17.905896859874911</c:v>
                </c:pt>
                <c:pt idx="26">
                  <c:v>17.300334325730621</c:v>
                </c:pt>
                <c:pt idx="27">
                  <c:v>16.822417807037908</c:v>
                </c:pt>
                <c:pt idx="28">
                  <c:v>16.68825578468978</c:v>
                </c:pt>
                <c:pt idx="29">
                  <c:v>16.569315588135371</c:v>
                </c:pt>
                <c:pt idx="30">
                  <c:v>16.46021906605667</c:v>
                </c:pt>
                <c:pt idx="31">
                  <c:v>16.35890262287619</c:v>
                </c:pt>
                <c:pt idx="32">
                  <c:v>16.257176488193</c:v>
                </c:pt>
                <c:pt idx="33">
                  <c:v>16.148452125783031</c:v>
                </c:pt>
                <c:pt idx="34">
                  <c:v>16.032944576382349</c:v>
                </c:pt>
                <c:pt idx="35">
                  <c:v>15.913652549558989</c:v>
                </c:pt>
                <c:pt idx="36">
                  <c:v>15.79280317879021</c:v>
                </c:pt>
                <c:pt idx="37">
                  <c:v>15.671444490326371</c:v>
                </c:pt>
                <c:pt idx="38">
                  <c:v>15.54988103054122</c:v>
                </c:pt>
                <c:pt idx="39">
                  <c:v>15.42869391115536</c:v>
                </c:pt>
                <c:pt idx="40">
                  <c:v>15.30778796767753</c:v>
                </c:pt>
                <c:pt idx="41">
                  <c:v>15.18719162092963</c:v>
                </c:pt>
                <c:pt idx="42">
                  <c:v>15.06691584632433</c:v>
                </c:pt>
              </c:numCache>
            </c:numRef>
          </c:val>
          <c:extLst>
            <c:ext xmlns:c16="http://schemas.microsoft.com/office/drawing/2014/chart" uri="{C3380CC4-5D6E-409C-BE32-E72D297353CC}">
              <c16:uniqueId val="{00000005-91A5-4128-BB66-813CBF017957}"/>
            </c:ext>
          </c:extLst>
        </c:ser>
        <c:ser>
          <c:idx val="6"/>
          <c:order val="6"/>
          <c:tx>
            <c:strRef>
              <c:f>'7.4.1'!$L$18</c:f>
              <c:strCache>
                <c:ptCount val="1"/>
                <c:pt idx="0">
                  <c:v>Soils</c:v>
                </c:pt>
              </c:strCache>
            </c:strRef>
          </c:tx>
          <c:spPr>
            <a:solidFill>
              <a:srgbClr val="CA7880"/>
            </a:solidFill>
            <a:ln w="9525">
              <a:solidFill>
                <a:srgbClr val="CA788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8:$BC$18</c:f>
              <c:numCache>
                <c:formatCode>0.00</c:formatCode>
                <c:ptCount val="43"/>
                <c:pt idx="16">
                  <c:v>-10000</c:v>
                </c:pt>
                <c:pt idx="17">
                  <c:v>11.305532056580279</c:v>
                </c:pt>
                <c:pt idx="18">
                  <c:v>11.078483212698281</c:v>
                </c:pt>
                <c:pt idx="19">
                  <c:v>10.79564969220657</c:v>
                </c:pt>
                <c:pt idx="20">
                  <c:v>10.498925242346539</c:v>
                </c:pt>
                <c:pt idx="21">
                  <c:v>10.19948204240009</c:v>
                </c:pt>
                <c:pt idx="22">
                  <c:v>9.9684702067914372</c:v>
                </c:pt>
                <c:pt idx="23">
                  <c:v>9.7574141796864566</c:v>
                </c:pt>
                <c:pt idx="24">
                  <c:v>9.5538047003992581</c:v>
                </c:pt>
                <c:pt idx="25">
                  <c:v>9.343563388692063</c:v>
                </c:pt>
                <c:pt idx="26">
                  <c:v>9.1395251622677627</c:v>
                </c:pt>
                <c:pt idx="27">
                  <c:v>8.9896099819782691</c:v>
                </c:pt>
                <c:pt idx="28">
                  <c:v>8.8885614409813858</c:v>
                </c:pt>
                <c:pt idx="29">
                  <c:v>8.7878925098984357</c:v>
                </c:pt>
                <c:pt idx="30">
                  <c:v>8.687598442705676</c:v>
                </c:pt>
                <c:pt idx="31">
                  <c:v>8.5876746069621497</c:v>
                </c:pt>
                <c:pt idx="32">
                  <c:v>8.4882069265334223</c:v>
                </c:pt>
                <c:pt idx="33">
                  <c:v>8.3890987037470559</c:v>
                </c:pt>
                <c:pt idx="34">
                  <c:v>8.290345653565165</c:v>
                </c:pt>
                <c:pt idx="35">
                  <c:v>8.1919435851205726</c:v>
                </c:pt>
                <c:pt idx="36">
                  <c:v>8.0938884144115963</c:v>
                </c:pt>
                <c:pt idx="37">
                  <c:v>7.9961761465725729</c:v>
                </c:pt>
                <c:pt idx="38">
                  <c:v>7.8988028816559481</c:v>
                </c:pt>
                <c:pt idx="39">
                  <c:v>7.8017648121023822</c:v>
                </c:pt>
                <c:pt idx="40">
                  <c:v>7.7074234269687816</c:v>
                </c:pt>
                <c:pt idx="41">
                  <c:v>7.6110587198921262</c:v>
                </c:pt>
                <c:pt idx="42">
                  <c:v>7.5218857161860129</c:v>
                </c:pt>
              </c:numCache>
            </c:numRef>
          </c:val>
          <c:extLst>
            <c:ext xmlns:c16="http://schemas.microsoft.com/office/drawing/2014/chart" uri="{C3380CC4-5D6E-409C-BE32-E72D297353CC}">
              <c16:uniqueId val="{00000006-91A5-4128-BB66-813CBF017957}"/>
            </c:ext>
          </c:extLst>
        </c:ser>
        <c:ser>
          <c:idx val="7"/>
          <c:order val="7"/>
          <c:tx>
            <c:strRef>
              <c:f>'7.4.1'!$L$19</c:f>
              <c:strCache>
                <c:ptCount val="1"/>
                <c:pt idx="0">
                  <c:v>Waste and manure management</c:v>
                </c:pt>
              </c:strCache>
            </c:strRef>
          </c:tx>
          <c:spPr>
            <a:solidFill>
              <a:srgbClr val="FFAC00"/>
            </a:solidFill>
            <a:ln w="9525">
              <a:solidFill>
                <a:srgbClr val="FFAC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19:$BC$19</c:f>
              <c:numCache>
                <c:formatCode>0.00</c:formatCode>
                <c:ptCount val="43"/>
                <c:pt idx="16">
                  <c:v>-10000</c:v>
                </c:pt>
                <c:pt idx="17">
                  <c:v>6.5402064078052042</c:v>
                </c:pt>
                <c:pt idx="18">
                  <c:v>6.4973589702870784</c:v>
                </c:pt>
                <c:pt idx="19">
                  <c:v>6.2249569517234447</c:v>
                </c:pt>
                <c:pt idx="20">
                  <c:v>5.9166702395004833</c:v>
                </c:pt>
                <c:pt idx="21">
                  <c:v>5.5569732592016159</c:v>
                </c:pt>
                <c:pt idx="22">
                  <c:v>5.2032189099675277</c:v>
                </c:pt>
                <c:pt idx="23">
                  <c:v>4.8298715569863617</c:v>
                </c:pt>
                <c:pt idx="24">
                  <c:v>4.5079841349653194</c:v>
                </c:pt>
                <c:pt idx="25">
                  <c:v>4.2682715348106282</c:v>
                </c:pt>
                <c:pt idx="26">
                  <c:v>4.0874784891177924</c:v>
                </c:pt>
                <c:pt idx="27">
                  <c:v>3.9751006243315832</c:v>
                </c:pt>
                <c:pt idx="28">
                  <c:v>3.9423513693911638</c:v>
                </c:pt>
                <c:pt idx="29">
                  <c:v>4.0287139677550661</c:v>
                </c:pt>
                <c:pt idx="30">
                  <c:v>4.0240100206401683</c:v>
                </c:pt>
                <c:pt idx="31">
                  <c:v>3.9984134458569729</c:v>
                </c:pt>
                <c:pt idx="32">
                  <c:v>3.9728529747472892</c:v>
                </c:pt>
                <c:pt idx="33">
                  <c:v>3.926951338987315</c:v>
                </c:pt>
                <c:pt idx="34">
                  <c:v>3.7868152899681848</c:v>
                </c:pt>
                <c:pt idx="35">
                  <c:v>3.7615799899877098</c:v>
                </c:pt>
                <c:pt idx="36">
                  <c:v>3.7364236978013809</c:v>
                </c:pt>
                <c:pt idx="37">
                  <c:v>3.7113958947997041</c:v>
                </c:pt>
                <c:pt idx="38">
                  <c:v>3.6866090633962569</c:v>
                </c:pt>
                <c:pt idx="39">
                  <c:v>3.661661999213818</c:v>
                </c:pt>
                <c:pt idx="40">
                  <c:v>3.6367804785073918</c:v>
                </c:pt>
                <c:pt idx="41">
                  <c:v>3.6119636787552132</c:v>
                </c:pt>
                <c:pt idx="42">
                  <c:v>3.5872111875566541</c:v>
                </c:pt>
              </c:numCache>
            </c:numRef>
          </c:val>
          <c:extLst>
            <c:ext xmlns:c16="http://schemas.microsoft.com/office/drawing/2014/chart" uri="{C3380CC4-5D6E-409C-BE32-E72D297353CC}">
              <c16:uniqueId val="{00000007-91A5-4128-BB66-813CBF017957}"/>
            </c:ext>
          </c:extLst>
        </c:ser>
        <c:ser>
          <c:idx val="8"/>
          <c:order val="8"/>
          <c:tx>
            <c:strRef>
              <c:f>'7.4.1'!$L$20</c:f>
              <c:strCache>
                <c:ptCount val="1"/>
                <c:pt idx="0">
                  <c:v>Stationary and mobile combustion</c:v>
                </c:pt>
              </c:strCache>
            </c:strRef>
          </c:tx>
          <c:spPr>
            <a:solidFill>
              <a:srgbClr val="8C57CC"/>
            </a:solidFill>
            <a:ln w="9525">
              <a:solidFill>
                <a:srgbClr val="8C57CC"/>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20:$BC$20</c:f>
              <c:numCache>
                <c:formatCode>0.00</c:formatCode>
                <c:ptCount val="43"/>
                <c:pt idx="16">
                  <c:v>-10000</c:v>
                </c:pt>
                <c:pt idx="17">
                  <c:v>5.7465222144800876</c:v>
                </c:pt>
                <c:pt idx="18">
                  <c:v>5.6775696816252346</c:v>
                </c:pt>
                <c:pt idx="19">
                  <c:v>5.2250350811047026</c:v>
                </c:pt>
                <c:pt idx="20">
                  <c:v>4.7679982477016196</c:v>
                </c:pt>
                <c:pt idx="21">
                  <c:v>4.3047334139595952</c:v>
                </c:pt>
                <c:pt idx="22">
                  <c:v>3.842788725709906</c:v>
                </c:pt>
                <c:pt idx="23">
                  <c:v>3.487014855816954</c:v>
                </c:pt>
                <c:pt idx="24">
                  <c:v>3.1320611945240042</c:v>
                </c:pt>
                <c:pt idx="25">
                  <c:v>2.7858951209673251</c:v>
                </c:pt>
                <c:pt idx="26">
                  <c:v>2.443548302510647</c:v>
                </c:pt>
                <c:pt idx="27">
                  <c:v>2.1015727229539691</c:v>
                </c:pt>
                <c:pt idx="28">
                  <c:v>1.786656050917129</c:v>
                </c:pt>
                <c:pt idx="29">
                  <c:v>1.4721263351802889</c:v>
                </c:pt>
                <c:pt idx="30">
                  <c:v>1.1577739284434501</c:v>
                </c:pt>
                <c:pt idx="31">
                  <c:v>0.84347001500661012</c:v>
                </c:pt>
                <c:pt idx="32">
                  <c:v>0.52921657116977006</c:v>
                </c:pt>
                <c:pt idx="33">
                  <c:v>0.47277930575380372</c:v>
                </c:pt>
                <c:pt idx="34">
                  <c:v>0.41634483043783721</c:v>
                </c:pt>
                <c:pt idx="35">
                  <c:v>0.35991074302187093</c:v>
                </c:pt>
                <c:pt idx="36">
                  <c:v>0.30346219970590482</c:v>
                </c:pt>
                <c:pt idx="37">
                  <c:v>0.2470268416899373</c:v>
                </c:pt>
                <c:pt idx="38">
                  <c:v>0.2403982454029796</c:v>
                </c:pt>
                <c:pt idx="39">
                  <c:v>0.23376852151602101</c:v>
                </c:pt>
                <c:pt idx="40">
                  <c:v>0.22713764812906681</c:v>
                </c:pt>
                <c:pt idx="41">
                  <c:v>0.22049276844210469</c:v>
                </c:pt>
                <c:pt idx="42">
                  <c:v>0.21385884005514641</c:v>
                </c:pt>
              </c:numCache>
            </c:numRef>
          </c:val>
          <c:extLst>
            <c:ext xmlns:c16="http://schemas.microsoft.com/office/drawing/2014/chart" uri="{C3380CC4-5D6E-409C-BE32-E72D297353CC}">
              <c16:uniqueId val="{00000008-91A5-4128-BB66-813CBF017957}"/>
            </c:ext>
          </c:extLst>
        </c:ser>
        <c:ser>
          <c:idx val="9"/>
          <c:order val="9"/>
          <c:tx>
            <c:strRef>
              <c:f>'7.4.1'!$L$21</c:f>
              <c:strCache>
                <c:ptCount val="1"/>
                <c:pt idx="0">
                  <c:v>Other agriculture</c:v>
                </c:pt>
              </c:strCache>
            </c:strRef>
          </c:tx>
          <c:spPr>
            <a:solidFill>
              <a:srgbClr val="280049"/>
            </a:solidFill>
            <a:ln w="25400">
              <a:no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21:$BC$21</c:f>
              <c:numCache>
                <c:formatCode>0.00</c:formatCode>
                <c:ptCount val="43"/>
                <c:pt idx="16">
                  <c:v>-1000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9-91A5-4128-BB66-813CBF017957}"/>
            </c:ext>
          </c:extLst>
        </c:ser>
        <c:dLbls>
          <c:showLegendKey val="0"/>
          <c:showVal val="0"/>
          <c:showCatName val="0"/>
          <c:showSerName val="0"/>
          <c:showPercent val="0"/>
          <c:showBubbleSize val="0"/>
        </c:dLbls>
        <c:axId val="1009380368"/>
        <c:axId val="1009377008"/>
      </c:areaChart>
      <c:lineChart>
        <c:grouping val="standard"/>
        <c:varyColors val="0"/>
        <c:ser>
          <c:idx val="10"/>
          <c:order val="10"/>
          <c:tx>
            <c:strRef>
              <c:f>'7.4.1'!$L$22</c:f>
              <c:strCache>
                <c:ptCount val="1"/>
              </c:strCache>
            </c:strRef>
          </c:tx>
          <c:spPr>
            <a:ln w="19050">
              <a:noFill/>
            </a:ln>
          </c:spPr>
          <c:marker>
            <c:symbol val="none"/>
          </c:marker>
          <c:errBars>
            <c:errDir val="y"/>
            <c:errBarType val="both"/>
            <c:errValType val="percentage"/>
            <c:noEndCap val="1"/>
            <c:val val="100"/>
            <c:spPr>
              <a:ln w="12700"/>
            </c:spPr>
          </c:errBars>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1'!$M$22:$BC$22</c:f>
              <c:numCache>
                <c:formatCode>0.0</c:formatCode>
                <c:ptCount val="43"/>
                <c:pt idx="17">
                  <c:v>50</c:v>
                </c:pt>
              </c:numCache>
            </c:numRef>
          </c:val>
          <c:smooth val="0"/>
          <c:extLst>
            <c:ext xmlns:c16="http://schemas.microsoft.com/office/drawing/2014/chart" uri="{C3380CC4-5D6E-409C-BE32-E72D297353CC}">
              <c16:uniqueId val="{0000000A-91A5-4128-BB66-813CBF017957}"/>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50"/>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9"/>
        <c:delete val="1"/>
      </c:legendEntry>
      <c:layout>
        <c:manualLayout>
          <c:xMode val="edge"/>
          <c:yMode val="edge"/>
          <c:x val="6.1057706093189966E-2"/>
          <c:y val="0.9191436111111112"/>
          <c:w val="0.92917526881720425"/>
          <c:h val="8.0856388888888894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9914157706093197E-2"/>
          <c:y val="2.5840555555555561E-2"/>
          <c:w val="0.88371559139784961"/>
          <c:h val="0.77766416666666649"/>
        </c:manualLayout>
      </c:layout>
      <c:areaChart>
        <c:grouping val="stacked"/>
        <c:varyColors val="0"/>
        <c:ser>
          <c:idx val="0"/>
          <c:order val="0"/>
          <c:tx>
            <c:strRef>
              <c:f>'7.4.2'!$K$14</c:f>
              <c:strCache>
                <c:ptCount val="1"/>
                <c:pt idx="0">
                  <c:v>Total negative</c:v>
                </c:pt>
              </c:strCache>
            </c:strRef>
          </c:tx>
          <c:spPr>
            <a:noFill/>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4:$BB$14</c:f>
              <c:numCache>
                <c:formatCode>0.00</c:formatCode>
                <c:ptCount val="43"/>
                <c:pt idx="0">
                  <c:v>-20.941891139682355</c:v>
                </c:pt>
                <c:pt idx="1">
                  <c:v>-20.775645869770891</c:v>
                </c:pt>
                <c:pt idx="2">
                  <c:v>-20.835360647004542</c:v>
                </c:pt>
                <c:pt idx="3">
                  <c:v>-20.971076376700204</c:v>
                </c:pt>
                <c:pt idx="4">
                  <c:v>-20.690808299435957</c:v>
                </c:pt>
                <c:pt idx="5">
                  <c:v>-20.620044363812056</c:v>
                </c:pt>
                <c:pt idx="6">
                  <c:v>-20.438829118456841</c:v>
                </c:pt>
                <c:pt idx="7">
                  <c:v>-20.386535240342976</c:v>
                </c:pt>
                <c:pt idx="8">
                  <c:v>-20.255682475768644</c:v>
                </c:pt>
                <c:pt idx="9">
                  <c:v>-20.253724086092383</c:v>
                </c:pt>
                <c:pt idx="10">
                  <c:v>-20.144798035246744</c:v>
                </c:pt>
                <c:pt idx="11">
                  <c:v>-19.960941977440999</c:v>
                </c:pt>
                <c:pt idx="12">
                  <c:v>-19.956486623978979</c:v>
                </c:pt>
                <c:pt idx="13">
                  <c:v>-20.026765524853339</c:v>
                </c:pt>
                <c:pt idx="14">
                  <c:v>-19.773083555305529</c:v>
                </c:pt>
                <c:pt idx="15">
                  <c:v>-19.748740603328951</c:v>
                </c:pt>
                <c:pt idx="16">
                  <c:v>-19.653637939189494</c:v>
                </c:pt>
                <c:pt idx="17">
                  <c:v>-19.793583360865806</c:v>
                </c:pt>
              </c:numCache>
            </c:numRef>
          </c:val>
          <c:extLst>
            <c:ext xmlns:c16="http://schemas.microsoft.com/office/drawing/2014/chart" uri="{C3380CC4-5D6E-409C-BE32-E72D297353CC}">
              <c16:uniqueId val="{00000000-1F66-453E-A0AB-FB41D0AC29CF}"/>
            </c:ext>
          </c:extLst>
        </c:ser>
        <c:ser>
          <c:idx val="1"/>
          <c:order val="1"/>
          <c:tx>
            <c:strRef>
              <c:f>'7.4.2'!$K$15</c:f>
              <c:strCache>
                <c:ptCount val="1"/>
                <c:pt idx="0">
                  <c:v>Forestry</c:v>
                </c:pt>
              </c:strCache>
            </c:strRef>
          </c:tx>
          <c:spPr>
            <a:solidFill>
              <a:srgbClr val="7041FF">
                <a:lumMod val="60000"/>
                <a:lumOff val="40000"/>
              </a:srgbClr>
            </a:solidFill>
            <a:ln>
              <a:solidFill>
                <a:srgbClr val="7041FF">
                  <a:lumMod val="60000"/>
                  <a:lumOff val="40000"/>
                </a:srgbClr>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5:$BB$15</c:f>
              <c:numCache>
                <c:formatCode>0.00</c:formatCode>
                <c:ptCount val="43"/>
                <c:pt idx="0">
                  <c:v>20.738252227010218</c:v>
                </c:pt>
                <c:pt idx="1">
                  <c:v>20.755615319077865</c:v>
                </c:pt>
                <c:pt idx="2">
                  <c:v>20.835360647004542</c:v>
                </c:pt>
                <c:pt idx="3">
                  <c:v>20.970865588571279</c:v>
                </c:pt>
                <c:pt idx="4">
                  <c:v>20.690808299435957</c:v>
                </c:pt>
                <c:pt idx="5">
                  <c:v>20.618315911132207</c:v>
                </c:pt>
                <c:pt idx="6">
                  <c:v>20.429395560670827</c:v>
                </c:pt>
                <c:pt idx="7">
                  <c:v>20.202588559352279</c:v>
                </c:pt>
                <c:pt idx="8">
                  <c:v>20.243304633073151</c:v>
                </c:pt>
                <c:pt idx="9">
                  <c:v>20.179058801421203</c:v>
                </c:pt>
                <c:pt idx="10">
                  <c:v>19.885597279373581</c:v>
                </c:pt>
                <c:pt idx="11">
                  <c:v>19.651094717497685</c:v>
                </c:pt>
                <c:pt idx="12">
                  <c:v>19.605701926275842</c:v>
                </c:pt>
                <c:pt idx="13">
                  <c:v>19.621501482081431</c:v>
                </c:pt>
                <c:pt idx="14">
                  <c:v>19.264938542335585</c:v>
                </c:pt>
                <c:pt idx="15">
                  <c:v>19.26411104304476</c:v>
                </c:pt>
                <c:pt idx="16">
                  <c:v>19.26258682664826</c:v>
                </c:pt>
                <c:pt idx="17">
                  <c:v>19.020387762172621</c:v>
                </c:pt>
              </c:numCache>
            </c:numRef>
          </c:val>
          <c:extLst>
            <c:ext xmlns:c16="http://schemas.microsoft.com/office/drawing/2014/chart" uri="{C3380CC4-5D6E-409C-BE32-E72D297353CC}">
              <c16:uniqueId val="{00000001-1F66-453E-A0AB-FB41D0AC29CF}"/>
            </c:ext>
          </c:extLst>
        </c:ser>
        <c:ser>
          <c:idx val="2"/>
          <c:order val="2"/>
          <c:tx>
            <c:strRef>
              <c:f>'7.4.2'!$K$16</c:f>
              <c:strCache>
                <c:ptCount val="1"/>
                <c:pt idx="0">
                  <c:v>Grassland</c:v>
                </c:pt>
              </c:strCache>
            </c:strRef>
          </c:tx>
          <c:spPr>
            <a:solidFill>
              <a:srgbClr val="CA7880">
                <a:lumMod val="60000"/>
                <a:lumOff val="40000"/>
              </a:srgbClr>
            </a:solidFill>
            <a:ln>
              <a:solidFill>
                <a:srgbClr val="CA7880">
                  <a:lumMod val="60000"/>
                  <a:lumOff val="40000"/>
                </a:srgbClr>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6:$BB$16</c:f>
              <c:numCache>
                <c:formatCode>0.00</c:formatCode>
                <c:ptCount val="43"/>
                <c:pt idx="0">
                  <c:v>0.73993759354553368</c:v>
                </c:pt>
                <c:pt idx="1">
                  <c:v>0.68892380743473269</c:v>
                </c:pt>
                <c:pt idx="2">
                  <c:v>0.57162573208363854</c:v>
                </c:pt>
                <c:pt idx="3">
                  <c:v>0.40023714170136132</c:v>
                </c:pt>
                <c:pt idx="4">
                  <c:v>0.34581893354762733</c:v>
                </c:pt>
                <c:pt idx="5">
                  <c:v>0.22905183214426894</c:v>
                </c:pt>
                <c:pt idx="6">
                  <c:v>0.27570294546542445</c:v>
                </c:pt>
                <c:pt idx="7">
                  <c:v>6.7954037658057534E-2</c:v>
                </c:pt>
                <c:pt idx="8">
                  <c:v>1.2094066298079131E-2</c:v>
                </c:pt>
                <c:pt idx="9">
                  <c:v>5.9132798414860216E-2</c:v>
                </c:pt>
                <c:pt idx="10">
                  <c:v>0.25537049792231969</c:v>
                </c:pt>
                <c:pt idx="11">
                  <c:v>0.28853387602227587</c:v>
                </c:pt>
                <c:pt idx="12">
                  <c:v>0.34201862226241631</c:v>
                </c:pt>
                <c:pt idx="13">
                  <c:v>0.3961857088176064</c:v>
                </c:pt>
                <c:pt idx="14">
                  <c:v>0.49924116670248847</c:v>
                </c:pt>
                <c:pt idx="15">
                  <c:v>0.47572571401673625</c:v>
                </c:pt>
                <c:pt idx="16">
                  <c:v>0.39105111254123548</c:v>
                </c:pt>
                <c:pt idx="17">
                  <c:v>0.77319559869318621</c:v>
                </c:pt>
              </c:numCache>
            </c:numRef>
          </c:val>
          <c:extLst>
            <c:ext xmlns:c16="http://schemas.microsoft.com/office/drawing/2014/chart" uri="{C3380CC4-5D6E-409C-BE32-E72D297353CC}">
              <c16:uniqueId val="{00000002-1F66-453E-A0AB-FB41D0AC29CF}"/>
            </c:ext>
          </c:extLst>
        </c:ser>
        <c:ser>
          <c:idx val="3"/>
          <c:order val="3"/>
          <c:tx>
            <c:strRef>
              <c:f>'7.4.2'!$K$17</c:f>
              <c:strCache>
                <c:ptCount val="1"/>
                <c:pt idx="0">
                  <c:v>Energy crops</c:v>
                </c:pt>
              </c:strCache>
            </c:strRef>
          </c:tx>
          <c:spPr>
            <a:solidFill>
              <a:srgbClr val="FFAC00">
                <a:lumMod val="60000"/>
                <a:lumOff val="40000"/>
              </a:srgbClr>
            </a:solidFill>
            <a:ln>
              <a:solidFill>
                <a:srgbClr val="FFAC00">
                  <a:lumMod val="60000"/>
                  <a:lumOff val="40000"/>
                </a:srgbClr>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7:$BB$17</c:f>
              <c:numCache>
                <c:formatCode>0.00</c:formatCode>
                <c:ptCount val="43"/>
                <c:pt idx="0">
                  <c:v>0.2036389126721358</c:v>
                </c:pt>
                <c:pt idx="1">
                  <c:v>2.0030550693026498E-2</c:v>
                </c:pt>
                <c:pt idx="2">
                  <c:v>1.067449559560334E-2</c:v>
                </c:pt>
                <c:pt idx="3">
                  <c:v>2.1078812892335024E-4</c:v>
                </c:pt>
                <c:pt idx="4">
                  <c:v>1.7286557446475003E-3</c:v>
                </c:pt>
                <c:pt idx="5">
                  <c:v>1.72845267984972E-3</c:v>
                </c:pt>
                <c:pt idx="6">
                  <c:v>9.4335577860129791E-3</c:v>
                </c:pt>
                <c:pt idx="7">
                  <c:v>6.5658144066742703E-3</c:v>
                </c:pt>
                <c:pt idx="8">
                  <c:v>1.2377842695492631E-2</c:v>
                </c:pt>
                <c:pt idx="9">
                  <c:v>1.553248625631865E-2</c:v>
                </c:pt>
                <c:pt idx="10">
                  <c:v>3.8302579508406502E-3</c:v>
                </c:pt>
                <c:pt idx="11">
                  <c:v>2.1313383921040912E-2</c:v>
                </c:pt>
                <c:pt idx="12">
                  <c:v>8.7660754407222485E-3</c:v>
                </c:pt>
                <c:pt idx="13">
                  <c:v>9.0783339542982906E-3</c:v>
                </c:pt>
                <c:pt idx="14">
                  <c:v>8.9038462674547198E-3</c:v>
                </c:pt>
                <c:pt idx="15">
                  <c:v>8.9038462674547198E-3</c:v>
                </c:pt>
                <c:pt idx="16">
                  <c:v>0</c:v>
                </c:pt>
                <c:pt idx="17">
                  <c:v>0</c:v>
                </c:pt>
              </c:numCache>
            </c:numRef>
          </c:val>
          <c:extLst>
            <c:ext xmlns:c16="http://schemas.microsoft.com/office/drawing/2014/chart" uri="{C3380CC4-5D6E-409C-BE32-E72D297353CC}">
              <c16:uniqueId val="{00000003-1F66-453E-A0AB-FB41D0AC29CF}"/>
            </c:ext>
          </c:extLst>
        </c:ser>
        <c:ser>
          <c:idx val="4"/>
          <c:order val="4"/>
          <c:tx>
            <c:strRef>
              <c:f>'7.4.2'!$K$18</c:f>
              <c:strCache>
                <c:ptCount val="1"/>
                <c:pt idx="0">
                  <c:v>Cropland</c:v>
                </c:pt>
              </c:strCache>
            </c:strRef>
          </c:tx>
          <c:spPr>
            <a:solidFill>
              <a:srgbClr val="8C57CC">
                <a:lumMod val="60000"/>
                <a:lumOff val="40000"/>
              </a:srgbClr>
            </a:solidFill>
            <a:ln>
              <a:solidFill>
                <a:srgbClr val="8C57CC">
                  <a:lumMod val="60000"/>
                  <a:lumOff val="40000"/>
                </a:srgbClr>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8:$BB$18</c:f>
              <c:numCache>
                <c:formatCode>0.00</c:formatCode>
                <c:ptCount val="43"/>
                <c:pt idx="0">
                  <c:v>14.5626224543002</c:v>
                </c:pt>
                <c:pt idx="1">
                  <c:v>14.464127237226508</c:v>
                </c:pt>
                <c:pt idx="2">
                  <c:v>14.3533625927658</c:v>
                </c:pt>
                <c:pt idx="3">
                  <c:v>14.312044533885999</c:v>
                </c:pt>
                <c:pt idx="4">
                  <c:v>14.268762252964605</c:v>
                </c:pt>
                <c:pt idx="5">
                  <c:v>14.159849393364542</c:v>
                </c:pt>
                <c:pt idx="6">
                  <c:v>14.083941308834094</c:v>
                </c:pt>
                <c:pt idx="7">
                  <c:v>14.024234918647785</c:v>
                </c:pt>
                <c:pt idx="8">
                  <c:v>13.995402243363854</c:v>
                </c:pt>
                <c:pt idx="9">
                  <c:v>13.926421737124508</c:v>
                </c:pt>
                <c:pt idx="10">
                  <c:v>13.807619343822154</c:v>
                </c:pt>
                <c:pt idx="11">
                  <c:v>13.759256763670459</c:v>
                </c:pt>
                <c:pt idx="12">
                  <c:v>13.724986193969871</c:v>
                </c:pt>
                <c:pt idx="13">
                  <c:v>13.674658130218861</c:v>
                </c:pt>
                <c:pt idx="14">
                  <c:v>13.609599713916808</c:v>
                </c:pt>
                <c:pt idx="15">
                  <c:v>13.611922401601539</c:v>
                </c:pt>
                <c:pt idx="16">
                  <c:v>13.65849235090827</c:v>
                </c:pt>
                <c:pt idx="17">
                  <c:v>13.56449465607851</c:v>
                </c:pt>
              </c:numCache>
            </c:numRef>
          </c:val>
          <c:extLst>
            <c:ext xmlns:c16="http://schemas.microsoft.com/office/drawing/2014/chart" uri="{C3380CC4-5D6E-409C-BE32-E72D297353CC}">
              <c16:uniqueId val="{00000004-1F66-453E-A0AB-FB41D0AC29CF}"/>
            </c:ext>
          </c:extLst>
        </c:ser>
        <c:ser>
          <c:idx val="5"/>
          <c:order val="5"/>
          <c:tx>
            <c:strRef>
              <c:f>'7.4.2'!$K$19</c:f>
              <c:strCache>
                <c:ptCount val="1"/>
                <c:pt idx="0">
                  <c:v>Settlements</c:v>
                </c:pt>
              </c:strCache>
            </c:strRef>
          </c:tx>
          <c:spPr>
            <a:solidFill>
              <a:srgbClr val="FF2000">
                <a:lumMod val="40000"/>
                <a:lumOff val="60000"/>
              </a:srgbClr>
            </a:solidFill>
            <a:ln>
              <a:solidFill>
                <a:srgbClr val="FF2000">
                  <a:lumMod val="40000"/>
                  <a:lumOff val="60000"/>
                </a:srgbClr>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19:$BB$19</c:f>
              <c:numCache>
                <c:formatCode>0.00</c:formatCode>
                <c:ptCount val="43"/>
                <c:pt idx="0">
                  <c:v>4.0454643198810292</c:v>
                </c:pt>
                <c:pt idx="1">
                  <c:v>3.9330416675873323</c:v>
                </c:pt>
                <c:pt idx="2">
                  <c:v>3.9864673021946611</c:v>
                </c:pt>
                <c:pt idx="3">
                  <c:v>3.8896810833426385</c:v>
                </c:pt>
                <c:pt idx="4">
                  <c:v>3.8243820062931082</c:v>
                </c:pt>
                <c:pt idx="5">
                  <c:v>3.7487442940973619</c:v>
                </c:pt>
                <c:pt idx="6">
                  <c:v>3.6530434336472908</c:v>
                </c:pt>
                <c:pt idx="7">
                  <c:v>3.6404044736584313</c:v>
                </c:pt>
                <c:pt idx="8">
                  <c:v>3.8983705841642253</c:v>
                </c:pt>
                <c:pt idx="9">
                  <c:v>3.8066343804361078</c:v>
                </c:pt>
                <c:pt idx="10">
                  <c:v>3.9138814469052816</c:v>
                </c:pt>
                <c:pt idx="11">
                  <c:v>3.8827144752679494</c:v>
                </c:pt>
                <c:pt idx="12">
                  <c:v>3.8461855818765449</c:v>
                </c:pt>
                <c:pt idx="13">
                  <c:v>3.8959800247283454</c:v>
                </c:pt>
                <c:pt idx="14">
                  <c:v>3.9396163233423733</c:v>
                </c:pt>
                <c:pt idx="15">
                  <c:v>3.9395656587576462</c:v>
                </c:pt>
                <c:pt idx="16">
                  <c:v>4.3197046880402459</c:v>
                </c:pt>
                <c:pt idx="17">
                  <c:v>4.3233409496818016</c:v>
                </c:pt>
              </c:numCache>
            </c:numRef>
          </c:val>
          <c:extLst>
            <c:ext xmlns:c16="http://schemas.microsoft.com/office/drawing/2014/chart" uri="{C3380CC4-5D6E-409C-BE32-E72D297353CC}">
              <c16:uniqueId val="{00000005-1F66-453E-A0AB-FB41D0AC29CF}"/>
            </c:ext>
          </c:extLst>
        </c:ser>
        <c:ser>
          <c:idx val="6"/>
          <c:order val="6"/>
          <c:tx>
            <c:strRef>
              <c:f>'7.4.2'!$K$20</c:f>
              <c:strCache>
                <c:ptCount val="1"/>
                <c:pt idx="0">
                  <c:v>Wetland</c:v>
                </c:pt>
              </c:strCache>
            </c:strRef>
          </c:tx>
          <c:spPr>
            <a:solidFill>
              <a:srgbClr val="E9FFA7"/>
            </a:solidFill>
            <a:ln>
              <a:solidFill>
                <a:srgbClr val="E9FFA7"/>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0:$BB$20</c:f>
              <c:numCache>
                <c:formatCode>0.00</c:formatCode>
                <c:ptCount val="43"/>
                <c:pt idx="0">
                  <c:v>2.7564298099825106</c:v>
                </c:pt>
                <c:pt idx="1">
                  <c:v>2.7901181201962362</c:v>
                </c:pt>
                <c:pt idx="2">
                  <c:v>2.8214422273755098</c:v>
                </c:pt>
                <c:pt idx="3">
                  <c:v>2.7796162665946187</c:v>
                </c:pt>
                <c:pt idx="4">
                  <c:v>2.7279676017853411</c:v>
                </c:pt>
                <c:pt idx="5">
                  <c:v>2.8502915862945253</c:v>
                </c:pt>
                <c:pt idx="6">
                  <c:v>2.7406781516407475</c:v>
                </c:pt>
                <c:pt idx="7">
                  <c:v>3.1853905242419507</c:v>
                </c:pt>
                <c:pt idx="8">
                  <c:v>2.769276821872181</c:v>
                </c:pt>
                <c:pt idx="9">
                  <c:v>2.7426030098498573</c:v>
                </c:pt>
                <c:pt idx="10">
                  <c:v>2.958356455974068</c:v>
                </c:pt>
                <c:pt idx="11">
                  <c:v>3.2463730889724247</c:v>
                </c:pt>
                <c:pt idx="12">
                  <c:v>2.8274436006927783</c:v>
                </c:pt>
                <c:pt idx="13">
                  <c:v>2.7578159673814135</c:v>
                </c:pt>
                <c:pt idx="14">
                  <c:v>2.7447742958404575</c:v>
                </c:pt>
                <c:pt idx="15">
                  <c:v>2.7646930419134708</c:v>
                </c:pt>
                <c:pt idx="16">
                  <c:v>2.820317785199475</c:v>
                </c:pt>
                <c:pt idx="17">
                  <c:v>2.7989157029605001</c:v>
                </c:pt>
              </c:numCache>
            </c:numRef>
          </c:val>
          <c:extLst>
            <c:ext xmlns:c16="http://schemas.microsoft.com/office/drawing/2014/chart" uri="{C3380CC4-5D6E-409C-BE32-E72D297353CC}">
              <c16:uniqueId val="{00000006-1F66-453E-A0AB-FB41D0AC29CF}"/>
            </c:ext>
          </c:extLst>
        </c:ser>
        <c:ser>
          <c:idx val="7"/>
          <c:order val="7"/>
          <c:tx>
            <c:strRef>
              <c:f>'7.4.2'!$K$21</c:f>
              <c:strCache>
                <c:ptCount val="1"/>
                <c:pt idx="0">
                  <c:v>Other land use</c:v>
                </c:pt>
              </c:strCache>
            </c:strRef>
          </c:tx>
          <c:spPr>
            <a:solidFill>
              <a:srgbClr val="AFA0C4"/>
            </a:solidFill>
            <a:ln>
              <a:solidFill>
                <a:srgbClr val="A1C69E"/>
              </a:solidFill>
            </a:ln>
          </c:spPr>
          <c:cat>
            <c:numRef>
              <c:f>'7.4.2'!$L$13:$BB$13</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1:$BB$21</c:f>
              <c:numCache>
                <c:formatCode>0.00</c:formatCode>
                <c:ptCount val="43"/>
                <c:pt idx="0">
                  <c:v>0.16370108073129222</c:v>
                </c:pt>
                <c:pt idx="1">
                  <c:v>0.13896527788339511</c:v>
                </c:pt>
                <c:pt idx="2">
                  <c:v>0.26952848538704127</c:v>
                </c:pt>
                <c:pt idx="3">
                  <c:v>0.16443927532763461</c:v>
                </c:pt>
                <c:pt idx="4">
                  <c:v>0.26306331219367879</c:v>
                </c:pt>
                <c:pt idx="5">
                  <c:v>0.2706799250547175</c:v>
                </c:pt>
                <c:pt idx="6">
                  <c:v>2.4662485431365969E-2</c:v>
                </c:pt>
                <c:pt idx="7">
                  <c:v>0.1773808665840233</c:v>
                </c:pt>
                <c:pt idx="8">
                  <c:v>0.17238841148901193</c:v>
                </c:pt>
                <c:pt idx="9">
                  <c:v>0.11801873367226344</c:v>
                </c:pt>
                <c:pt idx="10">
                  <c:v>0.36906476525259868</c:v>
                </c:pt>
                <c:pt idx="11">
                  <c:v>0.38366073593809064</c:v>
                </c:pt>
                <c:pt idx="12">
                  <c:v>0.31353544729180799</c:v>
                </c:pt>
                <c:pt idx="13">
                  <c:v>0.22120327922484215</c:v>
                </c:pt>
                <c:pt idx="14">
                  <c:v>0.23700784558176596</c:v>
                </c:pt>
                <c:pt idx="15">
                  <c:v>0.23713795169050089</c:v>
                </c:pt>
                <c:pt idx="16">
                  <c:v>0.15094879209811041</c:v>
                </c:pt>
                <c:pt idx="17">
                  <c:v>0.15039600605859879</c:v>
                </c:pt>
              </c:numCache>
            </c:numRef>
          </c:val>
          <c:extLst>
            <c:ext xmlns:c16="http://schemas.microsoft.com/office/drawing/2014/chart" uri="{C3380CC4-5D6E-409C-BE32-E72D297353CC}">
              <c16:uniqueId val="{00000007-1F66-453E-A0AB-FB41D0AC29CF}"/>
            </c:ext>
          </c:extLst>
        </c:ser>
        <c:dLbls>
          <c:showLegendKey val="0"/>
          <c:showVal val="0"/>
          <c:showCatName val="0"/>
          <c:showSerName val="0"/>
          <c:showPercent val="0"/>
          <c:showBubbleSize val="0"/>
        </c:dLbls>
        <c:axId val="237314080"/>
        <c:axId val="237314472"/>
      </c:areaChart>
      <c:areaChart>
        <c:grouping val="stacked"/>
        <c:varyColors val="0"/>
        <c:ser>
          <c:idx val="8"/>
          <c:order val="8"/>
          <c:tx>
            <c:strRef>
              <c:f>'7.4.2'!$K$22</c:f>
              <c:strCache>
                <c:ptCount val="1"/>
                <c:pt idx="0">
                  <c:v>Total negative</c:v>
                </c:pt>
              </c:strCache>
            </c:strRef>
          </c:tx>
          <c:spPr>
            <a:noFill/>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2:$BB$22</c:f>
              <c:numCache>
                <c:formatCode>0.00</c:formatCode>
                <c:ptCount val="43"/>
                <c:pt idx="17">
                  <c:v>-19.793583360865806</c:v>
                </c:pt>
                <c:pt idx="18">
                  <c:v>-19.590961964642588</c:v>
                </c:pt>
                <c:pt idx="19">
                  <c:v>-19.401273890594524</c:v>
                </c:pt>
                <c:pt idx="20">
                  <c:v>-19.23261095870031</c:v>
                </c:pt>
                <c:pt idx="21">
                  <c:v>-19.098930328592115</c:v>
                </c:pt>
                <c:pt idx="22">
                  <c:v>-18.70491312852776</c:v>
                </c:pt>
                <c:pt idx="23">
                  <c:v>-18.298199954480367</c:v>
                </c:pt>
                <c:pt idx="24">
                  <c:v>-17.949556687354701</c:v>
                </c:pt>
                <c:pt idx="25">
                  <c:v>-17.714494627362264</c:v>
                </c:pt>
                <c:pt idx="26">
                  <c:v>-17.507824931376366</c:v>
                </c:pt>
                <c:pt idx="27">
                  <c:v>-17.432259128944477</c:v>
                </c:pt>
                <c:pt idx="28">
                  <c:v>-17.424133763647941</c:v>
                </c:pt>
                <c:pt idx="29">
                  <c:v>-17.660140019912891</c:v>
                </c:pt>
                <c:pt idx="30">
                  <c:v>-17.970111887906818</c:v>
                </c:pt>
                <c:pt idx="31">
                  <c:v>-18.284689428928605</c:v>
                </c:pt>
                <c:pt idx="32">
                  <c:v>-18.95127650963499</c:v>
                </c:pt>
                <c:pt idx="33">
                  <c:v>-19.797466427303302</c:v>
                </c:pt>
                <c:pt idx="34">
                  <c:v>-21.095473190329116</c:v>
                </c:pt>
                <c:pt idx="35">
                  <c:v>-22.632611540985568</c:v>
                </c:pt>
                <c:pt idx="36">
                  <c:v>-24.508716228397709</c:v>
                </c:pt>
                <c:pt idx="37">
                  <c:v>-26.724759458315525</c:v>
                </c:pt>
                <c:pt idx="38">
                  <c:v>-29.199686009988515</c:v>
                </c:pt>
                <c:pt idx="39">
                  <c:v>-32.311740201060935</c:v>
                </c:pt>
                <c:pt idx="40">
                  <c:v>-35.743138284577732</c:v>
                </c:pt>
                <c:pt idx="41">
                  <c:v>-39.674981458660803</c:v>
                </c:pt>
                <c:pt idx="42">
                  <c:v>-44.236647680795144</c:v>
                </c:pt>
              </c:numCache>
            </c:numRef>
          </c:val>
          <c:extLst>
            <c:ext xmlns:c16="http://schemas.microsoft.com/office/drawing/2014/chart" uri="{C3380CC4-5D6E-409C-BE32-E72D297353CC}">
              <c16:uniqueId val="{00000008-1F66-453E-A0AB-FB41D0AC29CF}"/>
            </c:ext>
          </c:extLst>
        </c:ser>
        <c:ser>
          <c:idx val="9"/>
          <c:order val="9"/>
          <c:tx>
            <c:strRef>
              <c:f>'7.4.2'!$K$23</c:f>
              <c:strCache>
                <c:ptCount val="1"/>
                <c:pt idx="0">
                  <c:v>Forestry</c:v>
                </c:pt>
              </c:strCache>
            </c:strRef>
          </c:tx>
          <c:spPr>
            <a:solidFill>
              <a:srgbClr val="7041FF"/>
            </a:solidFill>
            <a:ln>
              <a:solidFill>
                <a:srgbClr val="7041FF"/>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3:$BB$23</c:f>
              <c:numCache>
                <c:formatCode>0.00</c:formatCode>
                <c:ptCount val="43"/>
                <c:pt idx="17">
                  <c:v>19.020387762172621</c:v>
                </c:pt>
                <c:pt idx="18">
                  <c:v>18.76195858201849</c:v>
                </c:pt>
                <c:pt idx="19">
                  <c:v>18.475277693729211</c:v>
                </c:pt>
                <c:pt idx="20">
                  <c:v>18.16563584955432</c:v>
                </c:pt>
                <c:pt idx="21">
                  <c:v>17.852040152756992</c:v>
                </c:pt>
                <c:pt idx="22">
                  <c:v>17.252391548368472</c:v>
                </c:pt>
                <c:pt idx="23">
                  <c:v>16.604596449407431</c:v>
                </c:pt>
                <c:pt idx="24">
                  <c:v>15.967534460006799</c:v>
                </c:pt>
                <c:pt idx="25">
                  <c:v>15.383934605113041</c:v>
                </c:pt>
                <c:pt idx="26">
                  <c:v>14.803803834138529</c:v>
                </c:pt>
                <c:pt idx="27">
                  <c:v>14.29412473472898</c:v>
                </c:pt>
                <c:pt idx="28">
                  <c:v>13.83173738755468</c:v>
                </c:pt>
                <c:pt idx="29">
                  <c:v>13.46434991762265</c:v>
                </c:pt>
                <c:pt idx="30">
                  <c:v>13.267136809703899</c:v>
                </c:pt>
                <c:pt idx="31">
                  <c:v>13.141664007233009</c:v>
                </c:pt>
                <c:pt idx="32">
                  <c:v>13.36573103794168</c:v>
                </c:pt>
                <c:pt idx="33">
                  <c:v>13.75551327242168</c:v>
                </c:pt>
                <c:pt idx="34">
                  <c:v>14.52773629836188</c:v>
                </c:pt>
                <c:pt idx="35">
                  <c:v>15.483338403569149</c:v>
                </c:pt>
                <c:pt idx="36">
                  <c:v>16.686811818769709</c:v>
                </c:pt>
                <c:pt idx="37">
                  <c:v>18.143285355888779</c:v>
                </c:pt>
                <c:pt idx="38">
                  <c:v>19.71536379097563</c:v>
                </c:pt>
                <c:pt idx="39">
                  <c:v>21.811031639061419</c:v>
                </c:pt>
                <c:pt idx="40">
                  <c:v>24.05286088585579</c:v>
                </c:pt>
                <c:pt idx="41">
                  <c:v>26.65059378247787</c:v>
                </c:pt>
                <c:pt idx="42">
                  <c:v>29.669218081893401</c:v>
                </c:pt>
              </c:numCache>
            </c:numRef>
          </c:val>
          <c:extLst>
            <c:ext xmlns:c16="http://schemas.microsoft.com/office/drawing/2014/chart" uri="{C3380CC4-5D6E-409C-BE32-E72D297353CC}">
              <c16:uniqueId val="{00000009-1F66-453E-A0AB-FB41D0AC29CF}"/>
            </c:ext>
          </c:extLst>
        </c:ser>
        <c:ser>
          <c:idx val="10"/>
          <c:order val="10"/>
          <c:tx>
            <c:strRef>
              <c:f>'7.4.2'!$K$24</c:f>
              <c:strCache>
                <c:ptCount val="1"/>
                <c:pt idx="0">
                  <c:v>Grassland</c:v>
                </c:pt>
              </c:strCache>
            </c:strRef>
          </c:tx>
          <c:spPr>
            <a:solidFill>
              <a:srgbClr val="CA7880"/>
            </a:solidFill>
            <a:ln>
              <a:solidFill>
                <a:srgbClr val="CA788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4:$BB$24</c:f>
              <c:numCache>
                <c:formatCode>0.00</c:formatCode>
                <c:ptCount val="43"/>
                <c:pt idx="17">
                  <c:v>0.77319559869318621</c:v>
                </c:pt>
                <c:pt idx="18">
                  <c:v>0.82900338262409634</c:v>
                </c:pt>
                <c:pt idx="19">
                  <c:v>0.9002064713910336</c:v>
                </c:pt>
                <c:pt idx="20">
                  <c:v>0.99269725629696093</c:v>
                </c:pt>
                <c:pt idx="21">
                  <c:v>1.115232614196334</c:v>
                </c:pt>
                <c:pt idx="22">
                  <c:v>1.2616530624978499</c:v>
                </c:pt>
                <c:pt idx="23">
                  <c:v>1.4433679351542259</c:v>
                </c:pt>
                <c:pt idx="24">
                  <c:v>1.626715323344234</c:v>
                </c:pt>
                <c:pt idx="25">
                  <c:v>1.8386873982565271</c:v>
                </c:pt>
                <c:pt idx="26">
                  <c:v>2.0553782636701281</c:v>
                </c:pt>
                <c:pt idx="27">
                  <c:v>2.3181956427594428</c:v>
                </c:pt>
                <c:pt idx="28">
                  <c:v>2.5815588233015232</c:v>
                </c:pt>
                <c:pt idx="29">
                  <c:v>2.8510885542633702</c:v>
                </c:pt>
                <c:pt idx="30">
                  <c:v>3.1203274352286279</c:v>
                </c:pt>
                <c:pt idx="31">
                  <c:v>3.39144882214211</c:v>
                </c:pt>
                <c:pt idx="32">
                  <c:v>3.678628479471191</c:v>
                </c:pt>
                <c:pt idx="33">
                  <c:v>3.9584585193324409</c:v>
                </c:pt>
                <c:pt idx="34">
                  <c:v>4.2773606904097683</c:v>
                </c:pt>
                <c:pt idx="35">
                  <c:v>4.622775509384482</c:v>
                </c:pt>
                <c:pt idx="36">
                  <c:v>5.0129852224621869</c:v>
                </c:pt>
                <c:pt idx="37">
                  <c:v>5.4378223103242478</c:v>
                </c:pt>
                <c:pt idx="38">
                  <c:v>5.9331789348009876</c:v>
                </c:pt>
                <c:pt idx="39">
                  <c:v>6.466828336088887</c:v>
                </c:pt>
                <c:pt idx="40">
                  <c:v>7.074317504724255</c:v>
                </c:pt>
                <c:pt idx="41">
                  <c:v>7.7231344688358918</c:v>
                </c:pt>
                <c:pt idx="42">
                  <c:v>8.4544507713746135</c:v>
                </c:pt>
              </c:numCache>
            </c:numRef>
          </c:val>
          <c:extLst>
            <c:ext xmlns:c16="http://schemas.microsoft.com/office/drawing/2014/chart" uri="{C3380CC4-5D6E-409C-BE32-E72D297353CC}">
              <c16:uniqueId val="{0000000A-1F66-453E-A0AB-FB41D0AC29CF}"/>
            </c:ext>
          </c:extLst>
        </c:ser>
        <c:ser>
          <c:idx val="11"/>
          <c:order val="11"/>
          <c:tx>
            <c:strRef>
              <c:f>'7.4.2'!$K$25</c:f>
              <c:strCache>
                <c:ptCount val="1"/>
                <c:pt idx="0">
                  <c:v>Energy crops</c:v>
                </c:pt>
              </c:strCache>
            </c:strRef>
          </c:tx>
          <c:spPr>
            <a:solidFill>
              <a:srgbClr val="FFAC00"/>
            </a:solidFill>
            <a:ln>
              <a:solidFill>
                <a:srgbClr val="FFAC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5:$BB$25</c:f>
              <c:numCache>
                <c:formatCode>0.00</c:formatCode>
                <c:ptCount val="43"/>
                <c:pt idx="17">
                  <c:v>0</c:v>
                </c:pt>
                <c:pt idx="18">
                  <c:v>0</c:v>
                </c:pt>
                <c:pt idx="19">
                  <c:v>2.578972547427788E-2</c:v>
                </c:pt>
                <c:pt idx="20">
                  <c:v>7.4277852849028242E-2</c:v>
                </c:pt>
                <c:pt idx="21">
                  <c:v>0.13165756163879069</c:v>
                </c:pt>
                <c:pt idx="22">
                  <c:v>0.19086851766143839</c:v>
                </c:pt>
                <c:pt idx="23">
                  <c:v>0.25023556991871049</c:v>
                </c:pt>
                <c:pt idx="24">
                  <c:v>0.35530690400366521</c:v>
                </c:pt>
                <c:pt idx="25">
                  <c:v>0.49187262399269721</c:v>
                </c:pt>
                <c:pt idx="26">
                  <c:v>0.64864283356770935</c:v>
                </c:pt>
                <c:pt idx="27">
                  <c:v>0.81993875145605455</c:v>
                </c:pt>
                <c:pt idx="28">
                  <c:v>1.010837552791737</c:v>
                </c:pt>
                <c:pt idx="29">
                  <c:v>1.3447015480268709</c:v>
                </c:pt>
                <c:pt idx="30">
                  <c:v>1.5826476429742911</c:v>
                </c:pt>
                <c:pt idx="31">
                  <c:v>1.751576599553486</c:v>
                </c:pt>
                <c:pt idx="32">
                  <c:v>1.906916992222119</c:v>
                </c:pt>
                <c:pt idx="33">
                  <c:v>2.083494635549179</c:v>
                </c:pt>
                <c:pt idx="34">
                  <c:v>2.2903762015574691</c:v>
                </c:pt>
                <c:pt idx="35">
                  <c:v>2.5264976280319371</c:v>
                </c:pt>
                <c:pt idx="36">
                  <c:v>2.8089191871658139</c:v>
                </c:pt>
                <c:pt idx="37">
                  <c:v>3.1436517921024989</c:v>
                </c:pt>
                <c:pt idx="38">
                  <c:v>3.551143284211896</c:v>
                </c:pt>
                <c:pt idx="39">
                  <c:v>4.0338802259106332</c:v>
                </c:pt>
                <c:pt idx="40">
                  <c:v>4.6159598939976849</c:v>
                </c:pt>
                <c:pt idx="41">
                  <c:v>5.3012532073470418</c:v>
                </c:pt>
                <c:pt idx="42">
                  <c:v>6.112978827527126</c:v>
                </c:pt>
              </c:numCache>
            </c:numRef>
          </c:val>
          <c:extLst>
            <c:ext xmlns:c16="http://schemas.microsoft.com/office/drawing/2014/chart" uri="{C3380CC4-5D6E-409C-BE32-E72D297353CC}">
              <c16:uniqueId val="{0000000B-1F66-453E-A0AB-FB41D0AC29CF}"/>
            </c:ext>
          </c:extLst>
        </c:ser>
        <c:ser>
          <c:idx val="12"/>
          <c:order val="12"/>
          <c:tx>
            <c:strRef>
              <c:f>'7.4.2'!$K$26</c:f>
              <c:strCache>
                <c:ptCount val="1"/>
                <c:pt idx="0">
                  <c:v>Cropland</c:v>
                </c:pt>
              </c:strCache>
            </c:strRef>
          </c:tx>
          <c:spPr>
            <a:solidFill>
              <a:srgbClr val="8C57CC"/>
            </a:solidFill>
            <a:ln>
              <a:solidFill>
                <a:srgbClr val="8C57CC"/>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6:$BB$26</c:f>
              <c:numCache>
                <c:formatCode>0.00</c:formatCode>
                <c:ptCount val="43"/>
                <c:pt idx="17">
                  <c:v>13.56449465607851</c:v>
                </c:pt>
                <c:pt idx="18">
                  <c:v>13.47722940628455</c:v>
                </c:pt>
                <c:pt idx="19">
                  <c:v>13.40019929483344</c:v>
                </c:pt>
                <c:pt idx="20">
                  <c:v>13.3223137963294</c:v>
                </c:pt>
                <c:pt idx="21">
                  <c:v>13.245099025182419</c:v>
                </c:pt>
                <c:pt idx="22">
                  <c:v>13.170485129646391</c:v>
                </c:pt>
                <c:pt idx="23">
                  <c:v>13.07955058328619</c:v>
                </c:pt>
                <c:pt idx="24">
                  <c:v>12.99259119817782</c:v>
                </c:pt>
                <c:pt idx="25">
                  <c:v>12.869899630962831</c:v>
                </c:pt>
                <c:pt idx="26">
                  <c:v>12.7442437156671</c:v>
                </c:pt>
                <c:pt idx="27">
                  <c:v>12.599412899161489</c:v>
                </c:pt>
                <c:pt idx="28">
                  <c:v>12.44856753118653</c:v>
                </c:pt>
                <c:pt idx="29">
                  <c:v>12.300946493765441</c:v>
                </c:pt>
                <c:pt idx="30">
                  <c:v>12.14604843902365</c:v>
                </c:pt>
                <c:pt idx="31">
                  <c:v>11.99809531600175</c:v>
                </c:pt>
                <c:pt idx="32">
                  <c:v>11.839502287592859</c:v>
                </c:pt>
                <c:pt idx="33">
                  <c:v>11.67611578933731</c:v>
                </c:pt>
                <c:pt idx="34">
                  <c:v>11.496548761510169</c:v>
                </c:pt>
                <c:pt idx="35">
                  <c:v>11.30952566980744</c:v>
                </c:pt>
                <c:pt idx="36">
                  <c:v>11.10888387172114</c:v>
                </c:pt>
                <c:pt idx="37">
                  <c:v>10.897716684301249</c:v>
                </c:pt>
                <c:pt idx="38">
                  <c:v>10.669049392526169</c:v>
                </c:pt>
                <c:pt idx="39">
                  <c:v>10.42578078045263</c:v>
                </c:pt>
                <c:pt idx="40">
                  <c:v>10.160113155972089</c:v>
                </c:pt>
                <c:pt idx="41">
                  <c:v>9.8742810768667599</c:v>
                </c:pt>
                <c:pt idx="42">
                  <c:v>9.5670905815897811</c:v>
                </c:pt>
              </c:numCache>
            </c:numRef>
          </c:val>
          <c:extLst>
            <c:ext xmlns:c16="http://schemas.microsoft.com/office/drawing/2014/chart" uri="{C3380CC4-5D6E-409C-BE32-E72D297353CC}">
              <c16:uniqueId val="{0000000C-1F66-453E-A0AB-FB41D0AC29CF}"/>
            </c:ext>
          </c:extLst>
        </c:ser>
        <c:ser>
          <c:idx val="13"/>
          <c:order val="13"/>
          <c:tx>
            <c:strRef>
              <c:f>'7.4.2'!$K$27</c:f>
              <c:strCache>
                <c:ptCount val="1"/>
                <c:pt idx="0">
                  <c:v>Settlements</c:v>
                </c:pt>
              </c:strCache>
            </c:strRef>
          </c:tx>
          <c:spPr>
            <a:solidFill>
              <a:srgbClr val="FF2000"/>
            </a:solidFill>
            <a:ln>
              <a:solidFill>
                <a:srgbClr val="FF20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7:$BB$27</c:f>
              <c:numCache>
                <c:formatCode>0.00</c:formatCode>
                <c:ptCount val="43"/>
                <c:pt idx="17">
                  <c:v>4.3233409496818016</c:v>
                </c:pt>
                <c:pt idx="18">
                  <c:v>4.322173868551423</c:v>
                </c:pt>
                <c:pt idx="19">
                  <c:v>4.3176230105497906</c:v>
                </c:pt>
                <c:pt idx="20">
                  <c:v>4.3000403713729352</c:v>
                </c:pt>
                <c:pt idx="21">
                  <c:v>4.2816790345369773</c:v>
                </c:pt>
                <c:pt idx="22">
                  <c:v>4.2599672101070576</c:v>
                </c:pt>
                <c:pt idx="23">
                  <c:v>4.2279866937431372</c:v>
                </c:pt>
                <c:pt idx="24">
                  <c:v>4.1874950717421946</c:v>
                </c:pt>
                <c:pt idx="25">
                  <c:v>4.1458848941054569</c:v>
                </c:pt>
                <c:pt idx="26">
                  <c:v>4.0994834448335364</c:v>
                </c:pt>
                <c:pt idx="27">
                  <c:v>4.0491645375368366</c:v>
                </c:pt>
                <c:pt idx="28">
                  <c:v>3.9908870396368341</c:v>
                </c:pt>
                <c:pt idx="29">
                  <c:v>3.931593765311387</c:v>
                </c:pt>
                <c:pt idx="30">
                  <c:v>3.872529023355304</c:v>
                </c:pt>
                <c:pt idx="31">
                  <c:v>3.8198308356390678</c:v>
                </c:pt>
                <c:pt idx="32">
                  <c:v>3.77143157963107</c:v>
                </c:pt>
                <c:pt idx="33">
                  <c:v>3.725660367460073</c:v>
                </c:pt>
                <c:pt idx="34">
                  <c:v>3.681414254372624</c:v>
                </c:pt>
                <c:pt idx="35">
                  <c:v>3.6372909267067892</c:v>
                </c:pt>
                <c:pt idx="36">
                  <c:v>3.5936539024650198</c:v>
                </c:pt>
                <c:pt idx="37">
                  <c:v>3.55208756103228</c:v>
                </c:pt>
                <c:pt idx="38">
                  <c:v>3.5118847171997931</c:v>
                </c:pt>
                <c:pt idx="39">
                  <c:v>3.4719584151175562</c:v>
                </c:pt>
                <c:pt idx="40">
                  <c:v>3.4341124413655941</c:v>
                </c:pt>
                <c:pt idx="41">
                  <c:v>3.3979564927474111</c:v>
                </c:pt>
                <c:pt idx="42">
                  <c:v>3.3634256497642139</c:v>
                </c:pt>
              </c:numCache>
            </c:numRef>
          </c:val>
          <c:extLst>
            <c:ext xmlns:c16="http://schemas.microsoft.com/office/drawing/2014/chart" uri="{C3380CC4-5D6E-409C-BE32-E72D297353CC}">
              <c16:uniqueId val="{0000000D-1F66-453E-A0AB-FB41D0AC29CF}"/>
            </c:ext>
          </c:extLst>
        </c:ser>
        <c:ser>
          <c:idx val="14"/>
          <c:order val="14"/>
          <c:tx>
            <c:strRef>
              <c:f>'7.4.2'!$K$28</c:f>
              <c:strCache>
                <c:ptCount val="1"/>
                <c:pt idx="0">
                  <c:v>Wetland</c:v>
                </c:pt>
              </c:strCache>
            </c:strRef>
          </c:tx>
          <c:spPr>
            <a:solidFill>
              <a:srgbClr val="A1D800"/>
            </a:solidFill>
            <a:ln>
              <a:solidFill>
                <a:srgbClr val="A1D8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8:$BB$28</c:f>
              <c:numCache>
                <c:formatCode>0.00</c:formatCode>
                <c:ptCount val="43"/>
                <c:pt idx="17">
                  <c:v>2.7989157029605001</c:v>
                </c:pt>
                <c:pt idx="18">
                  <c:v>2.7705868229408068</c:v>
                </c:pt>
                <c:pt idx="19">
                  <c:v>2.729266354774563</c:v>
                </c:pt>
                <c:pt idx="20">
                  <c:v>2.6607751361465319</c:v>
                </c:pt>
                <c:pt idx="21">
                  <c:v>2.5658488276122688</c:v>
                </c:pt>
                <c:pt idx="22">
                  <c:v>2.4488658314104952</c:v>
                </c:pt>
                <c:pt idx="23">
                  <c:v>2.3339998993285702</c:v>
                </c:pt>
                <c:pt idx="24">
                  <c:v>2.2188247016169238</c:v>
                </c:pt>
                <c:pt idx="25">
                  <c:v>2.1060754470233789</c:v>
                </c:pt>
                <c:pt idx="26">
                  <c:v>1.993339477500403</c:v>
                </c:pt>
                <c:pt idx="27">
                  <c:v>1.883958932025499</c:v>
                </c:pt>
                <c:pt idx="28">
                  <c:v>1.7746815616232541</c:v>
                </c:pt>
                <c:pt idx="29">
                  <c:v>1.665464778190054</c:v>
                </c:pt>
                <c:pt idx="30">
                  <c:v>1.556351738050231</c:v>
                </c:pt>
                <c:pt idx="31">
                  <c:v>1.4473444005052309</c:v>
                </c:pt>
                <c:pt idx="32">
                  <c:v>1.3386408372686309</c:v>
                </c:pt>
                <c:pt idx="33">
                  <c:v>1.2431445832867889</c:v>
                </c:pt>
                <c:pt idx="34">
                  <c:v>1.147640496998795</c:v>
                </c:pt>
                <c:pt idx="35">
                  <c:v>1.1648760122463371</c:v>
                </c:pt>
                <c:pt idx="36">
                  <c:v>1.1821115274938809</c:v>
                </c:pt>
                <c:pt idx="37">
                  <c:v>1.1993470427414239</c:v>
                </c:pt>
                <c:pt idx="38">
                  <c:v>1.216582557988968</c:v>
                </c:pt>
                <c:pt idx="39">
                  <c:v>1.2338180732365109</c:v>
                </c:pt>
                <c:pt idx="40">
                  <c:v>1.251053588484055</c:v>
                </c:pt>
                <c:pt idx="41">
                  <c:v>1.2682891037315971</c:v>
                </c:pt>
                <c:pt idx="42">
                  <c:v>1.2859967907438421</c:v>
                </c:pt>
              </c:numCache>
            </c:numRef>
          </c:val>
          <c:extLst>
            <c:ext xmlns:c16="http://schemas.microsoft.com/office/drawing/2014/chart" uri="{C3380CC4-5D6E-409C-BE32-E72D297353CC}">
              <c16:uniqueId val="{0000000E-1F66-453E-A0AB-FB41D0AC29CF}"/>
            </c:ext>
          </c:extLst>
        </c:ser>
        <c:ser>
          <c:idx val="15"/>
          <c:order val="15"/>
          <c:tx>
            <c:strRef>
              <c:f>'7.4.2'!$K$29</c:f>
              <c:strCache>
                <c:ptCount val="1"/>
                <c:pt idx="0">
                  <c:v>Other land use</c:v>
                </c:pt>
              </c:strCache>
            </c:strRef>
          </c:tx>
          <c:spPr>
            <a:solidFill>
              <a:srgbClr val="1A5F31"/>
            </a:solidFill>
            <a:ln w="3175">
              <a:solidFill>
                <a:srgbClr val="1A5F31"/>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4.2'!$L$29:$BB$29</c:f>
              <c:numCache>
                <c:formatCode>0.00</c:formatCode>
                <c:ptCount val="43"/>
                <c:pt idx="17">
                  <c:v>0.15039600605859879</c:v>
                </c:pt>
                <c:pt idx="18">
                  <c:v>0.14947853598249231</c:v>
                </c:pt>
                <c:pt idx="19">
                  <c:v>0.148355715703781</c:v>
                </c:pt>
                <c:pt idx="20">
                  <c:v>0.1473572329744619</c:v>
                </c:pt>
                <c:pt idx="21">
                  <c:v>0.14667171066880749</c:v>
                </c:pt>
                <c:pt idx="22">
                  <c:v>0.1460017889556588</c:v>
                </c:pt>
                <c:pt idx="23">
                  <c:v>0.14485220954585001</c:v>
                </c:pt>
                <c:pt idx="24">
                  <c:v>0.1434568892043972</c:v>
                </c:pt>
                <c:pt idx="25">
                  <c:v>0.14212041515532939</c:v>
                </c:pt>
                <c:pt idx="26">
                  <c:v>0.14072585144923999</c:v>
                </c:pt>
                <c:pt idx="27">
                  <c:v>0.13968417013717049</c:v>
                </c:pt>
                <c:pt idx="28">
                  <c:v>0.13861352019729559</c:v>
                </c:pt>
                <c:pt idx="29">
                  <c:v>0.137470382043443</c:v>
                </c:pt>
                <c:pt idx="30">
                  <c:v>0.13668438119429879</c:v>
                </c:pt>
                <c:pt idx="31">
                  <c:v>0.13574867327211571</c:v>
                </c:pt>
                <c:pt idx="32">
                  <c:v>0.13490668415242921</c:v>
                </c:pt>
                <c:pt idx="33">
                  <c:v>0.1341085340485367</c:v>
                </c:pt>
                <c:pt idx="34">
                  <c:v>0.13337925557427999</c:v>
                </c:pt>
                <c:pt idx="35">
                  <c:v>0.1326511169089184</c:v>
                </c:pt>
                <c:pt idx="36">
                  <c:v>0.13192578321979759</c:v>
                </c:pt>
                <c:pt idx="37">
                  <c:v>0.13122444207751471</c:v>
                </c:pt>
                <c:pt idx="38">
                  <c:v>0.13054392707290069</c:v>
                </c:pt>
                <c:pt idx="39">
                  <c:v>0.12986845023811039</c:v>
                </c:pt>
                <c:pt idx="40">
                  <c:v>0.1292180598476757</c:v>
                </c:pt>
                <c:pt idx="41">
                  <c:v>0.12859156954554499</c:v>
                </c:pt>
                <c:pt idx="42">
                  <c:v>0.12798781601107831</c:v>
                </c:pt>
              </c:numCache>
            </c:numRef>
          </c:val>
          <c:extLst>
            <c:ext xmlns:c16="http://schemas.microsoft.com/office/drawing/2014/chart" uri="{C3380CC4-5D6E-409C-BE32-E72D297353CC}">
              <c16:uniqueId val="{0000000F-1F66-453E-A0AB-FB41D0AC29CF}"/>
            </c:ext>
          </c:extLst>
        </c:ser>
        <c:dLbls>
          <c:showLegendKey val="0"/>
          <c:showVal val="0"/>
          <c:showCatName val="0"/>
          <c:showSerName val="0"/>
          <c:showPercent val="0"/>
          <c:showBubbleSize val="0"/>
        </c:dLbls>
        <c:axId val="1009380368"/>
        <c:axId val="1009377008"/>
      </c:areaChart>
      <c:barChart>
        <c:barDir val="col"/>
        <c:grouping val="stacked"/>
        <c:varyColors val="0"/>
        <c:ser>
          <c:idx val="16"/>
          <c:order val="16"/>
          <c:tx>
            <c:strRef>
              <c:f>'7.4.2'!$K$33</c:f>
              <c:strCache>
                <c:ptCount val="1"/>
              </c:strCache>
            </c:strRef>
          </c:tx>
          <c:invertIfNegative val="0"/>
          <c:val>
            <c:numRef>
              <c:f>'7.4.2'!$L$33:$BB$33</c:f>
              <c:numCache>
                <c:formatCode>General</c:formatCode>
                <c:ptCount val="43"/>
                <c:pt idx="16" formatCode="0.0">
                  <c:v>0</c:v>
                </c:pt>
                <c:pt idx="17" formatCode="0.0">
                  <c:v>0</c:v>
                </c:pt>
              </c:numCache>
            </c:numRef>
          </c:val>
          <c:extLst>
            <c:ext xmlns:c16="http://schemas.microsoft.com/office/drawing/2014/chart" uri="{C3380CC4-5D6E-409C-BE32-E72D297353CC}">
              <c16:uniqueId val="{00000010-1F66-453E-A0AB-FB41D0AC29CF}"/>
            </c:ext>
          </c:extLst>
        </c:ser>
        <c:ser>
          <c:idx val="17"/>
          <c:order val="17"/>
          <c:tx>
            <c:strRef>
              <c:f>'7.4.2'!$K$34</c:f>
              <c:strCache>
                <c:ptCount val="1"/>
              </c:strCache>
            </c:strRef>
          </c:tx>
          <c:spPr>
            <a:solidFill>
              <a:srgbClr val="CA7880">
                <a:lumMod val="60000"/>
                <a:lumOff val="40000"/>
              </a:srgbClr>
            </a:solidFill>
            <a:ln>
              <a:noFill/>
            </a:ln>
          </c:spPr>
          <c:invertIfNegative val="0"/>
          <c:dPt>
            <c:idx val="17"/>
            <c:invertIfNegative val="0"/>
            <c:bubble3D val="0"/>
            <c:spPr>
              <a:gradFill>
                <a:gsLst>
                  <a:gs pos="0">
                    <a:srgbClr val="CA7880">
                      <a:lumMod val="60000"/>
                      <a:lumOff val="40000"/>
                    </a:srgbClr>
                  </a:gs>
                  <a:gs pos="50000">
                    <a:srgbClr val="CA7880">
                      <a:lumMod val="60000"/>
                      <a:lumOff val="40000"/>
                    </a:srgbClr>
                  </a:gs>
                  <a:gs pos="51000">
                    <a:srgbClr val="CA7880"/>
                  </a:gs>
                  <a:gs pos="100000">
                    <a:srgbClr val="CA7880"/>
                  </a:gs>
                </a:gsLst>
                <a:lin ang="0" scaled="0"/>
              </a:gradFill>
              <a:ln>
                <a:noFill/>
              </a:ln>
            </c:spPr>
            <c:extLst>
              <c:ext xmlns:c16="http://schemas.microsoft.com/office/drawing/2014/chart" uri="{C3380CC4-5D6E-409C-BE32-E72D297353CC}">
                <c16:uniqueId val="{00000001-7DEA-4724-BC09-16088B911E72}"/>
              </c:ext>
            </c:extLst>
          </c:dPt>
          <c:val>
            <c:numRef>
              <c:f>'7.4.2'!$L$34:$BB$34</c:f>
              <c:numCache>
                <c:formatCode>General</c:formatCode>
                <c:ptCount val="43"/>
                <c:pt idx="16" formatCode="0.0">
                  <c:v>-0.6</c:v>
                </c:pt>
                <c:pt idx="17" formatCode="0.0">
                  <c:v>-0.8</c:v>
                </c:pt>
              </c:numCache>
            </c:numRef>
          </c:val>
          <c:extLst xmlns:c15="http://schemas.microsoft.com/office/drawing/2012/chart">
            <c:ext xmlns:c16="http://schemas.microsoft.com/office/drawing/2014/chart" uri="{C3380CC4-5D6E-409C-BE32-E72D297353CC}">
              <c16:uniqueId val="{00000013-1F66-453E-A0AB-FB41D0AC29CF}"/>
            </c:ext>
          </c:extLst>
        </c:ser>
        <c:ser>
          <c:idx val="18"/>
          <c:order val="18"/>
          <c:tx>
            <c:strRef>
              <c:f>'7.4.2'!$K$35</c:f>
              <c:strCache>
                <c:ptCount val="1"/>
              </c:strCache>
            </c:strRef>
          </c:tx>
          <c:spPr>
            <a:solidFill>
              <a:srgbClr val="7041FF">
                <a:lumMod val="60000"/>
                <a:lumOff val="40000"/>
              </a:srgbClr>
            </a:solidFill>
          </c:spPr>
          <c:invertIfNegative val="0"/>
          <c:dPt>
            <c:idx val="17"/>
            <c:invertIfNegative val="0"/>
            <c:bubble3D val="0"/>
            <c:spPr>
              <a:gradFill>
                <a:gsLst>
                  <a:gs pos="0">
                    <a:srgbClr val="7041FF">
                      <a:lumMod val="60000"/>
                      <a:lumOff val="40000"/>
                    </a:srgbClr>
                  </a:gs>
                  <a:gs pos="50000">
                    <a:srgbClr val="7041FF">
                      <a:lumMod val="60000"/>
                      <a:lumOff val="40000"/>
                    </a:srgbClr>
                  </a:gs>
                  <a:gs pos="51000">
                    <a:srgbClr val="7041FF"/>
                  </a:gs>
                  <a:gs pos="100000">
                    <a:srgbClr val="7041FF"/>
                  </a:gs>
                </a:gsLst>
                <a:lin ang="0" scaled="0"/>
              </a:gradFill>
            </c:spPr>
            <c:extLst>
              <c:ext xmlns:c16="http://schemas.microsoft.com/office/drawing/2014/chart" uri="{C3380CC4-5D6E-409C-BE32-E72D297353CC}">
                <c16:uniqueId val="{00000003-7DEA-4724-BC09-16088B911E72}"/>
              </c:ext>
            </c:extLst>
          </c:dPt>
          <c:val>
            <c:numRef>
              <c:f>'7.4.2'!$L$35:$BB$35</c:f>
              <c:numCache>
                <c:formatCode>General</c:formatCode>
                <c:ptCount val="43"/>
                <c:pt idx="16" formatCode="0.0">
                  <c:v>-19.100000000000001</c:v>
                </c:pt>
                <c:pt idx="17" formatCode="0.0">
                  <c:v>-18.8</c:v>
                </c:pt>
              </c:numCache>
            </c:numRef>
          </c:val>
          <c:extLst xmlns:c15="http://schemas.microsoft.com/office/drawing/2012/chart">
            <c:ext xmlns:c16="http://schemas.microsoft.com/office/drawing/2014/chart" uri="{C3380CC4-5D6E-409C-BE32-E72D297353CC}">
              <c16:uniqueId val="{00000016-1F66-453E-A0AB-FB41D0AC29CF}"/>
            </c:ext>
          </c:extLst>
        </c:ser>
        <c:ser>
          <c:idx val="19"/>
          <c:order val="19"/>
          <c:tx>
            <c:strRef>
              <c:f>'7.4.2'!$K$36</c:f>
              <c:strCache>
                <c:ptCount val="1"/>
              </c:strCache>
            </c:strRef>
          </c:tx>
          <c:spPr>
            <a:solidFill>
              <a:srgbClr val="8C57CC">
                <a:lumMod val="60000"/>
                <a:lumOff val="40000"/>
              </a:srgbClr>
            </a:solidFill>
          </c:spPr>
          <c:invertIfNegative val="0"/>
          <c:dPt>
            <c:idx val="17"/>
            <c:invertIfNegative val="0"/>
            <c:bubble3D val="0"/>
            <c:spPr>
              <a:gradFill>
                <a:gsLst>
                  <a:gs pos="0">
                    <a:srgbClr val="8C57CC">
                      <a:lumMod val="60000"/>
                      <a:lumOff val="40000"/>
                    </a:srgbClr>
                  </a:gs>
                  <a:gs pos="50000">
                    <a:srgbClr val="8C57CC">
                      <a:lumMod val="60000"/>
                      <a:lumOff val="40000"/>
                    </a:srgbClr>
                  </a:gs>
                  <a:gs pos="51000">
                    <a:srgbClr val="8C57CC"/>
                  </a:gs>
                  <a:gs pos="100000">
                    <a:srgbClr val="8C57CC"/>
                  </a:gs>
                </a:gsLst>
                <a:lin ang="0" scaled="0"/>
              </a:gradFill>
            </c:spPr>
            <c:extLst>
              <c:ext xmlns:c16="http://schemas.microsoft.com/office/drawing/2014/chart" uri="{C3380CC4-5D6E-409C-BE32-E72D297353CC}">
                <c16:uniqueId val="{00000005-7DEA-4724-BC09-16088B911E72}"/>
              </c:ext>
            </c:extLst>
          </c:dPt>
          <c:val>
            <c:numRef>
              <c:f>'7.4.2'!$L$36:$BB$36</c:f>
              <c:numCache>
                <c:formatCode>General</c:formatCode>
                <c:ptCount val="43"/>
                <c:pt idx="16" formatCode="0.0">
                  <c:v>13.4</c:v>
                </c:pt>
                <c:pt idx="17" formatCode="0.0">
                  <c:v>13.4</c:v>
                </c:pt>
              </c:numCache>
            </c:numRef>
          </c:val>
          <c:extLst xmlns:c15="http://schemas.microsoft.com/office/drawing/2012/chart">
            <c:ext xmlns:c16="http://schemas.microsoft.com/office/drawing/2014/chart" uri="{C3380CC4-5D6E-409C-BE32-E72D297353CC}">
              <c16:uniqueId val="{00000019-1F66-453E-A0AB-FB41D0AC29CF}"/>
            </c:ext>
          </c:extLst>
        </c:ser>
        <c:ser>
          <c:idx val="20"/>
          <c:order val="20"/>
          <c:tx>
            <c:strRef>
              <c:f>'7.4.2'!$K$37</c:f>
              <c:strCache>
                <c:ptCount val="1"/>
              </c:strCache>
            </c:strRef>
          </c:tx>
          <c:spPr>
            <a:solidFill>
              <a:srgbClr val="FF2000">
                <a:lumMod val="40000"/>
                <a:lumOff val="60000"/>
              </a:srgbClr>
            </a:solidFill>
          </c:spPr>
          <c:invertIfNegative val="0"/>
          <c:dPt>
            <c:idx val="17"/>
            <c:invertIfNegative val="0"/>
            <c:bubble3D val="0"/>
            <c:spPr>
              <a:gradFill>
                <a:gsLst>
                  <a:gs pos="0">
                    <a:srgbClr val="FF2000">
                      <a:lumMod val="40000"/>
                      <a:lumOff val="60000"/>
                    </a:srgbClr>
                  </a:gs>
                  <a:gs pos="50000">
                    <a:srgbClr val="FF2000">
                      <a:lumMod val="40000"/>
                      <a:lumOff val="60000"/>
                    </a:srgbClr>
                  </a:gs>
                  <a:gs pos="51000">
                    <a:srgbClr val="FF2000"/>
                  </a:gs>
                  <a:gs pos="100000">
                    <a:srgbClr val="FF2000"/>
                  </a:gs>
                </a:gsLst>
                <a:lin ang="0" scaled="0"/>
              </a:gradFill>
            </c:spPr>
            <c:extLst>
              <c:ext xmlns:c16="http://schemas.microsoft.com/office/drawing/2014/chart" uri="{C3380CC4-5D6E-409C-BE32-E72D297353CC}">
                <c16:uniqueId val="{00000007-7DEA-4724-BC09-16088B911E72}"/>
              </c:ext>
            </c:extLst>
          </c:dPt>
          <c:val>
            <c:numRef>
              <c:f>'7.4.2'!$L$37:$BB$37</c:f>
              <c:numCache>
                <c:formatCode>General</c:formatCode>
                <c:ptCount val="43"/>
                <c:pt idx="16" formatCode="0.0">
                  <c:v>4.2</c:v>
                </c:pt>
                <c:pt idx="17" formatCode="0.0">
                  <c:v>4.3</c:v>
                </c:pt>
              </c:numCache>
            </c:numRef>
          </c:val>
          <c:extLst xmlns:c15="http://schemas.microsoft.com/office/drawing/2012/chart">
            <c:ext xmlns:c16="http://schemas.microsoft.com/office/drawing/2014/chart" uri="{C3380CC4-5D6E-409C-BE32-E72D297353CC}">
              <c16:uniqueId val="{0000001C-1F66-453E-A0AB-FB41D0AC29CF}"/>
            </c:ext>
          </c:extLst>
        </c:ser>
        <c:ser>
          <c:idx val="21"/>
          <c:order val="21"/>
          <c:tx>
            <c:strRef>
              <c:f>'7.4.2'!$K$38</c:f>
              <c:strCache>
                <c:ptCount val="1"/>
              </c:strCache>
            </c:strRef>
          </c:tx>
          <c:spPr>
            <a:solidFill>
              <a:srgbClr val="E9FFA7"/>
            </a:solidFill>
          </c:spPr>
          <c:invertIfNegative val="0"/>
          <c:dPt>
            <c:idx val="17"/>
            <c:invertIfNegative val="0"/>
            <c:bubble3D val="0"/>
            <c:spPr>
              <a:gradFill>
                <a:gsLst>
                  <a:gs pos="0">
                    <a:srgbClr val="E9FFA7"/>
                  </a:gs>
                  <a:gs pos="50000">
                    <a:srgbClr val="E9FFA7"/>
                  </a:gs>
                  <a:gs pos="51000">
                    <a:srgbClr val="A1D800"/>
                  </a:gs>
                  <a:gs pos="100000">
                    <a:srgbClr val="A1D800"/>
                  </a:gs>
                </a:gsLst>
                <a:lin ang="0" scaled="0"/>
              </a:gradFill>
            </c:spPr>
            <c:extLst>
              <c:ext xmlns:c16="http://schemas.microsoft.com/office/drawing/2014/chart" uri="{C3380CC4-5D6E-409C-BE32-E72D297353CC}">
                <c16:uniqueId val="{00000009-7DEA-4724-BC09-16088B911E72}"/>
              </c:ext>
            </c:extLst>
          </c:dPt>
          <c:val>
            <c:numRef>
              <c:f>'7.4.2'!$L$38:$BB$38</c:f>
              <c:numCache>
                <c:formatCode>General</c:formatCode>
                <c:ptCount val="43"/>
                <c:pt idx="16" formatCode="0.0">
                  <c:v>2.85</c:v>
                </c:pt>
                <c:pt idx="17" formatCode="0.0">
                  <c:v>2.7</c:v>
                </c:pt>
              </c:numCache>
            </c:numRef>
          </c:val>
          <c:extLst xmlns:c15="http://schemas.microsoft.com/office/drawing/2012/chart">
            <c:ext xmlns:c16="http://schemas.microsoft.com/office/drawing/2014/chart" uri="{C3380CC4-5D6E-409C-BE32-E72D297353CC}">
              <c16:uniqueId val="{0000001F-1F66-453E-A0AB-FB41D0AC29CF}"/>
            </c:ext>
          </c:extLst>
        </c:ser>
        <c:ser>
          <c:idx val="22"/>
          <c:order val="22"/>
          <c:tx>
            <c:strRef>
              <c:f>'7.4.2'!$K$39</c:f>
              <c:strCache>
                <c:ptCount val="1"/>
              </c:strCache>
            </c:strRef>
          </c:tx>
          <c:spPr>
            <a:solidFill>
              <a:srgbClr val="AFA0C4"/>
            </a:solidFill>
          </c:spPr>
          <c:invertIfNegative val="0"/>
          <c:dPt>
            <c:idx val="17"/>
            <c:invertIfNegative val="0"/>
            <c:bubble3D val="0"/>
            <c:spPr>
              <a:gradFill>
                <a:gsLst>
                  <a:gs pos="0">
                    <a:srgbClr val="AFA0C4"/>
                  </a:gs>
                  <a:gs pos="50000">
                    <a:srgbClr val="AFA0C4"/>
                  </a:gs>
                  <a:gs pos="51000">
                    <a:srgbClr val="280049"/>
                  </a:gs>
                  <a:gs pos="100000">
                    <a:srgbClr val="280049"/>
                  </a:gs>
                </a:gsLst>
                <a:lin ang="0" scaled="0"/>
              </a:gradFill>
              <a:ln>
                <a:noFill/>
              </a:ln>
            </c:spPr>
            <c:extLst>
              <c:ext xmlns:c16="http://schemas.microsoft.com/office/drawing/2014/chart" uri="{C3380CC4-5D6E-409C-BE32-E72D297353CC}">
                <c16:uniqueId val="{0000000B-7DEA-4724-BC09-16088B911E72}"/>
              </c:ext>
            </c:extLst>
          </c:dPt>
          <c:val>
            <c:numRef>
              <c:f>'7.4.2'!$L$39:$BB$39</c:f>
              <c:numCache>
                <c:formatCode>General</c:formatCode>
                <c:ptCount val="43"/>
                <c:pt idx="16" formatCode="0.0">
                  <c:v>0.2</c:v>
                </c:pt>
                <c:pt idx="17" formatCode="0.0">
                  <c:v>0.15</c:v>
                </c:pt>
              </c:numCache>
            </c:numRef>
          </c:val>
          <c:extLst xmlns:c15="http://schemas.microsoft.com/office/drawing/2012/chart">
            <c:ext xmlns:c16="http://schemas.microsoft.com/office/drawing/2014/chart" uri="{C3380CC4-5D6E-409C-BE32-E72D297353CC}">
              <c16:uniqueId val="{00000022-1F66-453E-A0AB-FB41D0AC29CF}"/>
            </c:ext>
          </c:extLst>
        </c:ser>
        <c:dLbls>
          <c:showLegendKey val="0"/>
          <c:showVal val="0"/>
          <c:showCatName val="0"/>
          <c:showSerName val="0"/>
          <c:showPercent val="0"/>
          <c:showBubbleSize val="0"/>
        </c:dLbls>
        <c:gapWidth val="0"/>
        <c:overlap val="100"/>
        <c:axId val="237314080"/>
        <c:axId val="237314472"/>
        <c:extLst/>
      </c:barChart>
      <c:lineChart>
        <c:grouping val="standard"/>
        <c:varyColors val="0"/>
        <c:ser>
          <c:idx val="23"/>
          <c:order val="23"/>
          <c:tx>
            <c:strRef>
              <c:f>'7.4.2'!$K$30</c:f>
              <c:strCache>
                <c:ptCount val="1"/>
                <c:pt idx="0">
                  <c:v>Land use emissions</c:v>
                </c:pt>
              </c:strCache>
            </c:strRef>
          </c:tx>
          <c:spPr>
            <a:ln>
              <a:solidFill>
                <a:srgbClr val="280049"/>
              </a:solidFill>
            </a:ln>
          </c:spPr>
          <c:marker>
            <c:symbol val="none"/>
          </c:marker>
          <c:val>
            <c:numRef>
              <c:f>'7.4.2'!$L$30:$BB$30</c:f>
              <c:numCache>
                <c:formatCode>0.00</c:formatCode>
                <c:ptCount val="43"/>
                <c:pt idx="0">
                  <c:v>1.3262641187582127</c:v>
                </c:pt>
                <c:pt idx="1">
                  <c:v>1.2395302405573116</c:v>
                </c:pt>
                <c:pt idx="2">
                  <c:v>1.1777401883977103</c:v>
                </c:pt>
                <c:pt idx="3">
                  <c:v>0.57494192415204814</c:v>
                </c:pt>
                <c:pt idx="4">
                  <c:v>0.74091446309304931</c:v>
                </c:pt>
                <c:pt idx="5">
                  <c:v>0.63857266714336092</c:v>
                </c:pt>
                <c:pt idx="6">
                  <c:v>0.33919920656208236</c:v>
                </c:pt>
                <c:pt idx="7">
                  <c:v>0.53144871386324866</c:v>
                </c:pt>
                <c:pt idx="8">
                  <c:v>0.5918496514187086</c:v>
                </c:pt>
                <c:pt idx="9">
                  <c:v>0.33995377499035317</c:v>
                </c:pt>
                <c:pt idx="10">
                  <c:v>0.90412397670736011</c:v>
                </c:pt>
                <c:pt idx="11">
                  <c:v>1.311063086407922</c:v>
                </c:pt>
                <c:pt idx="12">
                  <c:v>0.75566419985202327</c:v>
                </c:pt>
                <c:pt idx="13">
                  <c:v>0.52289187670012405</c:v>
                </c:pt>
                <c:pt idx="14">
                  <c:v>0.7579146233758749</c:v>
                </c:pt>
                <c:pt idx="15">
                  <c:v>0.80457845063420486</c:v>
                </c:pt>
                <c:pt idx="16">
                  <c:v>1.2958256770566057</c:v>
                </c:pt>
                <c:pt idx="17">
                  <c:v>1.0435639539136035</c:v>
                </c:pt>
                <c:pt idx="18">
                  <c:v>1.1285066691166863</c:v>
                </c:pt>
                <c:pt idx="19">
                  <c:v>1.1941704852670525</c:v>
                </c:pt>
                <c:pt idx="20">
                  <c:v>1.1978755781230181</c:v>
                </c:pt>
                <c:pt idx="21">
                  <c:v>1.140368269408357</c:v>
                </c:pt>
                <c:pt idx="22">
                  <c:v>1.3204068315918422</c:v>
                </c:pt>
                <c:pt idx="23">
                  <c:v>1.488189431423379</c:v>
                </c:pt>
                <c:pt idx="24">
                  <c:v>1.5928111733866364</c:v>
                </c:pt>
                <c:pt idx="25">
                  <c:v>1.5494857598847318</c:v>
                </c:pt>
                <c:pt idx="26">
                  <c:v>1.4699675580739116</c:v>
                </c:pt>
                <c:pt idx="27">
                  <c:v>1.2399614099165175</c:v>
                </c:pt>
                <c:pt idx="28">
                  <c:v>0.92861588899597369</c:v>
                </c:pt>
                <c:pt idx="29">
                  <c:v>0.37533539939743332</c:v>
                </c:pt>
                <c:pt idx="30">
                  <c:v>-0.2584983062833337</c:v>
                </c:pt>
                <c:pt idx="31">
                  <c:v>-0.88367020351044001</c:v>
                </c:pt>
                <c:pt idx="32">
                  <c:v>-1.8667951209900011</c:v>
                </c:pt>
                <c:pt idx="33">
                  <c:v>-3.0184371531705931</c:v>
                </c:pt>
                <c:pt idx="34">
                  <c:v>-4.6364904218732494</c:v>
                </c:pt>
                <c:pt idx="35">
                  <c:v>-6.3882678153160821</c:v>
                </c:pt>
                <c:pt idx="36">
                  <c:v>-8.4921411434978715</c:v>
                </c:pt>
                <c:pt idx="37">
                  <c:v>-10.944383728163057</c:v>
                </c:pt>
                <c:pt idx="38">
                  <c:v>-13.671625415200685</c:v>
                </c:pt>
                <c:pt idx="39">
                  <c:v>-17.050314482016134</c:v>
                </c:pt>
                <c:pt idx="40">
                  <c:v>-20.768641038908314</c:v>
                </c:pt>
                <c:pt idx="41">
                  <c:v>-25.005863215769487</c:v>
                </c:pt>
                <c:pt idx="42">
                  <c:v>-29.89214684268623</c:v>
                </c:pt>
              </c:numCache>
            </c:numRef>
          </c:val>
          <c:smooth val="0"/>
          <c:extLst>
            <c:ext xmlns:c16="http://schemas.microsoft.com/office/drawing/2014/chart" uri="{C3380CC4-5D6E-409C-BE32-E72D297353CC}">
              <c16:uniqueId val="{00000023-1F66-453E-A0AB-FB41D0AC29CF}"/>
            </c:ext>
          </c:extLst>
        </c:ser>
        <c:ser>
          <c:idx val="24"/>
          <c:order val="24"/>
          <c:tx>
            <c:strRef>
              <c:f>'7.4.2'!$K$31</c:f>
              <c:strCache>
                <c:ptCount val="1"/>
              </c:strCache>
            </c:strRef>
          </c:tx>
          <c:spPr>
            <a:ln>
              <a:noFill/>
            </a:ln>
          </c:spPr>
          <c:marker>
            <c:symbol val="none"/>
          </c:marker>
          <c:errBars>
            <c:errDir val="y"/>
            <c:errBarType val="both"/>
            <c:errValType val="percentage"/>
            <c:noEndCap val="1"/>
            <c:val val="300"/>
            <c:spPr>
              <a:ln w="12700"/>
            </c:spPr>
          </c:errBars>
          <c:val>
            <c:numRef>
              <c:f>'7.4.2'!$L$31:$BB$31</c:f>
              <c:numCache>
                <c:formatCode>0.00</c:formatCode>
                <c:ptCount val="43"/>
                <c:pt idx="17">
                  <c:v>30</c:v>
                </c:pt>
              </c:numCache>
            </c:numRef>
          </c:val>
          <c:smooth val="0"/>
          <c:extLst>
            <c:ext xmlns:c16="http://schemas.microsoft.com/office/drawing/2014/chart" uri="{C3380CC4-5D6E-409C-BE32-E72D297353CC}">
              <c16:uniqueId val="{00000024-1F66-453E-A0AB-FB41D0AC29CF}"/>
            </c:ext>
          </c:extLst>
        </c:ser>
        <c:dLbls>
          <c:showLegendKey val="0"/>
          <c:showVal val="0"/>
          <c:showCatName val="0"/>
          <c:showSerName val="0"/>
          <c:showPercent val="0"/>
          <c:showBubbleSize val="0"/>
        </c:dLbls>
        <c:marker val="1"/>
        <c:smooth val="0"/>
        <c:axId val="237314080"/>
        <c:axId val="237314472"/>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30"/>
          <c:min val="-5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midCat"/>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ayout>
        <c:manualLayout>
          <c:xMode val="edge"/>
          <c:yMode val="edge"/>
          <c:x val="5.6861369501434965E-2"/>
          <c:y val="0.88210861111111116"/>
          <c:w val="0.93764329426740278"/>
          <c:h val="0.11789138888888889"/>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46057347670249E-2"/>
          <c:y val="3.1827297956611406E-2"/>
          <c:w val="0.89107562724014333"/>
          <c:h val="0.83605027777777774"/>
        </c:manualLayout>
      </c:layout>
      <c:barChart>
        <c:barDir val="col"/>
        <c:grouping val="stacked"/>
        <c:varyColors val="0"/>
        <c:ser>
          <c:idx val="2"/>
          <c:order val="0"/>
          <c:tx>
            <c:strRef>
              <c:f>'7.4.3'!$K$12</c:f>
              <c:strCache>
                <c:ptCount val="1"/>
                <c:pt idx="0">
                  <c:v>Agriculture</c:v>
                </c:pt>
              </c:strCache>
            </c:strRef>
          </c:tx>
          <c:spPr>
            <a:solidFill>
              <a:srgbClr val="A1D800"/>
            </a:solidFill>
          </c:spPr>
          <c:invertIfNegative val="0"/>
          <c:cat>
            <c:numRef>
              <c:f>'7.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3'!$L$12:$AK$12</c:f>
              <c:numCache>
                <c:formatCode>0.00</c:formatCode>
                <c:ptCount val="26"/>
                <c:pt idx="0">
                  <c:v>47.046058792310959</c:v>
                </c:pt>
                <c:pt idx="1">
                  <c:v>46.561797917692601</c:v>
                </c:pt>
                <c:pt idx="2">
                  <c:v>45.306254447290861</c:v>
                </c:pt>
                <c:pt idx="3">
                  <c:v>43.842420573406635</c:v>
                </c:pt>
                <c:pt idx="4">
                  <c:v>42.197621281631861</c:v>
                </c:pt>
                <c:pt idx="5">
                  <c:v>39.2427769198489</c:v>
                </c:pt>
                <c:pt idx="6">
                  <c:v>37.46240643359306</c:v>
                </c:pt>
                <c:pt idx="7">
                  <c:v>35.791837587043545</c:v>
                </c:pt>
                <c:pt idx="8">
                  <c:v>34.303626904344931</c:v>
                </c:pt>
                <c:pt idx="9">
                  <c:v>32.970886279626825</c:v>
                </c:pt>
                <c:pt idx="10">
                  <c:v>31.888701136301766</c:v>
                </c:pt>
                <c:pt idx="11">
                  <c:v>31.305824645979456</c:v>
                </c:pt>
                <c:pt idx="12">
                  <c:v>30.858048400969157</c:v>
                </c:pt>
                <c:pt idx="13">
                  <c:v>30.329601457845953</c:v>
                </c:pt>
                <c:pt idx="14">
                  <c:v>29.788460690701921</c:v>
                </c:pt>
                <c:pt idx="15">
                  <c:v>29.247452960643479</c:v>
                </c:pt>
                <c:pt idx="16">
                  <c:v>28.937281474271199</c:v>
                </c:pt>
                <c:pt idx="17">
                  <c:v>28.526450350353532</c:v>
                </c:pt>
                <c:pt idx="18">
                  <c:v>28.227086867689135</c:v>
                </c:pt>
                <c:pt idx="19">
                  <c:v>27.926577490709089</c:v>
                </c:pt>
                <c:pt idx="20">
                  <c:v>27.626043373388576</c:v>
                </c:pt>
                <c:pt idx="21">
                  <c:v>27.375691220996391</c:v>
                </c:pt>
                <c:pt idx="22">
                  <c:v>27.125889243987576</c:v>
                </c:pt>
                <c:pt idx="23">
                  <c:v>26.87912952128276</c:v>
                </c:pt>
                <c:pt idx="24">
                  <c:v>26.630706788019069</c:v>
                </c:pt>
                <c:pt idx="25">
                  <c:v>26.389871590122137</c:v>
                </c:pt>
              </c:numCache>
            </c:numRef>
          </c:val>
          <c:extLst>
            <c:ext xmlns:c16="http://schemas.microsoft.com/office/drawing/2014/chart" uri="{C3380CC4-5D6E-409C-BE32-E72D297353CC}">
              <c16:uniqueId val="{00000000-158F-4021-ADFC-C59AA296B038}"/>
            </c:ext>
          </c:extLst>
        </c:ser>
        <c:ser>
          <c:idx val="3"/>
          <c:order val="1"/>
          <c:tx>
            <c:strRef>
              <c:f>'7.4.3'!$K$13</c:f>
              <c:strCache>
                <c:ptCount val="1"/>
                <c:pt idx="0">
                  <c:v>Land use</c:v>
                </c:pt>
              </c:strCache>
            </c:strRef>
          </c:tx>
          <c:spPr>
            <a:solidFill>
              <a:srgbClr val="1A5F31"/>
            </a:solidFill>
          </c:spPr>
          <c:invertIfNegative val="0"/>
          <c:cat>
            <c:numRef>
              <c:f>'7.4.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3'!$L$13:$AK$13</c:f>
              <c:numCache>
                <c:formatCode>0.00</c:formatCode>
                <c:ptCount val="26"/>
                <c:pt idx="0">
                  <c:v>1.0435639539136083</c:v>
                </c:pt>
                <c:pt idx="1">
                  <c:v>1.1285066691166854</c:v>
                </c:pt>
                <c:pt idx="2">
                  <c:v>1.1941704852670512</c:v>
                </c:pt>
                <c:pt idx="3">
                  <c:v>1.1978755781230213</c:v>
                </c:pt>
                <c:pt idx="4">
                  <c:v>1.1403682694083592</c:v>
                </c:pt>
                <c:pt idx="5">
                  <c:v>1.3204068315918427</c:v>
                </c:pt>
                <c:pt idx="6">
                  <c:v>1.488189431423379</c:v>
                </c:pt>
                <c:pt idx="7">
                  <c:v>1.5928111733866395</c:v>
                </c:pt>
                <c:pt idx="8">
                  <c:v>1.5494857598847283</c:v>
                </c:pt>
                <c:pt idx="9">
                  <c:v>1.4699675580739147</c:v>
                </c:pt>
                <c:pt idx="10">
                  <c:v>1.2399614099165177</c:v>
                </c:pt>
                <c:pt idx="11">
                  <c:v>0.92861588899597436</c:v>
                </c:pt>
                <c:pt idx="12">
                  <c:v>0.37533539939743221</c:v>
                </c:pt>
                <c:pt idx="13">
                  <c:v>-0.25849830628333237</c:v>
                </c:pt>
                <c:pt idx="14">
                  <c:v>-0.88367020351044445</c:v>
                </c:pt>
                <c:pt idx="15">
                  <c:v>-1.8667951209900018</c:v>
                </c:pt>
                <c:pt idx="16">
                  <c:v>-3.0184371531705949</c:v>
                </c:pt>
                <c:pt idx="17">
                  <c:v>-4.6364904218732477</c:v>
                </c:pt>
                <c:pt idx="18">
                  <c:v>-6.3882678153160839</c:v>
                </c:pt>
                <c:pt idx="19">
                  <c:v>-8.4921411434978715</c:v>
                </c:pt>
                <c:pt idx="20">
                  <c:v>-10.944383728163055</c:v>
                </c:pt>
                <c:pt idx="21">
                  <c:v>-13.671625415200683</c:v>
                </c:pt>
                <c:pt idx="22">
                  <c:v>-17.050314482016134</c:v>
                </c:pt>
                <c:pt idx="23">
                  <c:v>-20.768641038908321</c:v>
                </c:pt>
                <c:pt idx="24">
                  <c:v>-25.005863215769494</c:v>
                </c:pt>
                <c:pt idx="25">
                  <c:v>-29.89214684268623</c:v>
                </c:pt>
              </c:numCache>
            </c:numRef>
          </c:val>
          <c:extLst>
            <c:ext xmlns:c16="http://schemas.microsoft.com/office/drawing/2014/chart" uri="{C3380CC4-5D6E-409C-BE32-E72D297353CC}">
              <c16:uniqueId val="{00000001-158F-4021-ADFC-C59AA296B038}"/>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0"/>
          <c:order val="2"/>
          <c:tx>
            <c:strRef>
              <c:f>'7.4.3'!$K$14</c:f>
              <c:strCache>
                <c:ptCount val="1"/>
                <c:pt idx="0">
                  <c:v>Net emissions</c:v>
                </c:pt>
              </c:strCache>
            </c:strRef>
          </c:tx>
          <c:spPr>
            <a:ln w="25400">
              <a:solidFill>
                <a:schemeClr val="tx2"/>
              </a:solidFill>
            </a:ln>
          </c:spPr>
          <c:marker>
            <c:symbol val="none"/>
          </c:marker>
          <c:val>
            <c:numRef>
              <c:f>'7.4.3'!$L$14:$AK$14</c:f>
              <c:numCache>
                <c:formatCode>0.00</c:formatCode>
                <c:ptCount val="26"/>
                <c:pt idx="0">
                  <c:v>48.089622746224563</c:v>
                </c:pt>
                <c:pt idx="1">
                  <c:v>47.69030458680929</c:v>
                </c:pt>
                <c:pt idx="2">
                  <c:v>46.500424932557912</c:v>
                </c:pt>
                <c:pt idx="3">
                  <c:v>45.04029615152966</c:v>
                </c:pt>
                <c:pt idx="4">
                  <c:v>43.337989551040224</c:v>
                </c:pt>
                <c:pt idx="5">
                  <c:v>40.563183751440747</c:v>
                </c:pt>
                <c:pt idx="6">
                  <c:v>38.950595865016439</c:v>
                </c:pt>
                <c:pt idx="7">
                  <c:v>37.384648760430181</c:v>
                </c:pt>
                <c:pt idx="8">
                  <c:v>35.853112664229656</c:v>
                </c:pt>
                <c:pt idx="9">
                  <c:v>34.440853837700743</c:v>
                </c:pt>
                <c:pt idx="10">
                  <c:v>33.12866254621828</c:v>
                </c:pt>
                <c:pt idx="11">
                  <c:v>32.234440534975434</c:v>
                </c:pt>
                <c:pt idx="12">
                  <c:v>31.233383800366589</c:v>
                </c:pt>
                <c:pt idx="13">
                  <c:v>30.071103151562621</c:v>
                </c:pt>
                <c:pt idx="14">
                  <c:v>28.904790487191477</c:v>
                </c:pt>
                <c:pt idx="15">
                  <c:v>27.380657839653477</c:v>
                </c:pt>
                <c:pt idx="16">
                  <c:v>25.918844321100604</c:v>
                </c:pt>
                <c:pt idx="17">
                  <c:v>23.889959928480284</c:v>
                </c:pt>
                <c:pt idx="18">
                  <c:v>21.838819052373051</c:v>
                </c:pt>
                <c:pt idx="19">
                  <c:v>19.434436347211218</c:v>
                </c:pt>
                <c:pt idx="20">
                  <c:v>16.681659645225523</c:v>
                </c:pt>
                <c:pt idx="21">
                  <c:v>13.704065805795707</c:v>
                </c:pt>
                <c:pt idx="22">
                  <c:v>10.075574761971442</c:v>
                </c:pt>
                <c:pt idx="23">
                  <c:v>6.1104884823744392</c:v>
                </c:pt>
                <c:pt idx="24">
                  <c:v>1.6248435722495742</c:v>
                </c:pt>
                <c:pt idx="25">
                  <c:v>-3.5022752525640932</c:v>
                </c:pt>
              </c:numCache>
            </c:numRef>
          </c:val>
          <c:smooth val="0"/>
          <c:extLst>
            <c:ext xmlns:c16="http://schemas.microsoft.com/office/drawing/2014/chart" uri="{C3380CC4-5D6E-409C-BE32-E72D297353CC}">
              <c16:uniqueId val="{00000002-158F-4021-ADFC-C59AA296B038}"/>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nchor="t" anchorCtr="0"/>
          <a:lstStyle/>
          <a:p>
            <a:pPr>
              <a:defRPr/>
            </a:pPr>
            <a:endParaRPr lang="en-US"/>
          </a:p>
        </c:txPr>
        <c:crossAx val="237313296"/>
        <c:crossesAt val="0"/>
        <c:auto val="1"/>
        <c:lblAlgn val="ctr"/>
        <c:lblOffset val="100"/>
        <c:tickLblSkip val="5"/>
        <c:tickMark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Emissions (MtCO</a:t>
                </a:r>
                <a:r>
                  <a:rPr lang="en-GB" baseline="-25000"/>
                  <a:t>2</a:t>
                </a:r>
                <a:r>
                  <a:rPr lang="en-GB"/>
                  <a:t>e)</a:t>
                </a:r>
              </a:p>
            </c:rich>
          </c:tx>
          <c:layout>
            <c:manualLayout>
              <c:xMode val="edge"/>
              <c:yMode val="edge"/>
              <c:x val="3.4014336917562708E-4"/>
              <c:y val="0.30965444444444445"/>
            </c:manualLayout>
          </c:layout>
          <c:overlay val="0"/>
        </c:title>
        <c:numFmt formatCode="General" sourceLinked="0"/>
        <c:majorTickMark val="out"/>
        <c:minorTickMark val="none"/>
        <c:tickLblPos val="nextTo"/>
        <c:spPr>
          <a:ln>
            <a:noFill/>
          </a:ln>
        </c:spPr>
        <c:crossAx val="237312904"/>
        <c:crossesAt val="0"/>
        <c:crossBetween val="between"/>
      </c:valAx>
    </c:plotArea>
    <c:legend>
      <c:legendPos val="b"/>
      <c:layout>
        <c:manualLayout>
          <c:xMode val="edge"/>
          <c:yMode val="edge"/>
          <c:x val="0.24081236559139785"/>
          <c:y val="0.94139416666666664"/>
          <c:w val="0.59120663082437275"/>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34226614737367E-2"/>
          <c:y val="1.8908888888888888E-2"/>
          <c:w val="0.89006574843258435"/>
          <c:h val="0.69615694444444431"/>
        </c:manualLayout>
      </c:layout>
      <c:areaChart>
        <c:grouping val="stacked"/>
        <c:varyColors val="0"/>
        <c:ser>
          <c:idx val="0"/>
          <c:order val="0"/>
          <c:tx>
            <c:strRef>
              <c:f>'7.4.4'!$K$12</c:f>
              <c:strCache>
                <c:ptCount val="1"/>
                <c:pt idx="0">
                  <c:v>Residual emissions</c:v>
                </c:pt>
              </c:strCache>
            </c:strRef>
          </c:tx>
          <c:spPr>
            <a:no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2:$BB$12</c:f>
              <c:numCache>
                <c:formatCode>0.00</c:formatCode>
                <c:ptCount val="43"/>
                <c:pt idx="0">
                  <c:v>51.323818982381646</c:v>
                </c:pt>
                <c:pt idx="1">
                  <c:v>50.520174121238945</c:v>
                </c:pt>
                <c:pt idx="2">
                  <c:v>50.431861612289687</c:v>
                </c:pt>
                <c:pt idx="3">
                  <c:v>49.011082146251503</c:v>
                </c:pt>
                <c:pt idx="4">
                  <c:v>49.787889428068233</c:v>
                </c:pt>
                <c:pt idx="5">
                  <c:v>48.574981801362242</c:v>
                </c:pt>
                <c:pt idx="6">
                  <c:v>49.7377852841067</c:v>
                </c:pt>
                <c:pt idx="7">
                  <c:v>50.42902572660072</c:v>
                </c:pt>
                <c:pt idx="8">
                  <c:v>49.942723500774868</c:v>
                </c:pt>
                <c:pt idx="9">
                  <c:v>49.818568472379688</c:v>
                </c:pt>
                <c:pt idx="10">
                  <c:v>49.928054766365754</c:v>
                </c:pt>
                <c:pt idx="11">
                  <c:v>50.254274620980759</c:v>
                </c:pt>
                <c:pt idx="12">
                  <c:v>48.705500988520797</c:v>
                </c:pt>
                <c:pt idx="13">
                  <c:v>49.367715976384197</c:v>
                </c:pt>
                <c:pt idx="14">
                  <c:v>48.440868814933694</c:v>
                </c:pt>
                <c:pt idx="15">
                  <c:v>48.7865752586073</c:v>
                </c:pt>
                <c:pt idx="16">
                  <c:v>49.186823968209005</c:v>
                </c:pt>
                <c:pt idx="17">
                  <c:v>48.116261266818903</c:v>
                </c:pt>
                <c:pt idx="18">
                  <c:v>47.743911625282095</c:v>
                </c:pt>
                <c:pt idx="19">
                  <c:v>46.195438516098875</c:v>
                </c:pt>
                <c:pt idx="20">
                  <c:v>44.385326783833484</c:v>
                </c:pt>
                <c:pt idx="21">
                  <c:v>42.340480212771588</c:v>
                </c:pt>
                <c:pt idx="22">
                  <c:v>40.71573478318701</c:v>
                </c:pt>
                <c:pt idx="23">
                  <c:v>39.126272182134329</c:v>
                </c:pt>
                <c:pt idx="24">
                  <c:v>37.582827283616538</c:v>
                </c:pt>
                <c:pt idx="25">
                  <c:v>36.073177499397652</c:v>
                </c:pt>
                <c:pt idx="26">
                  <c:v>34.682202324528284</c:v>
                </c:pt>
                <c:pt idx="27">
                  <c:v>33.367347407544791</c:v>
                </c:pt>
                <c:pt idx="28">
                  <c:v>32.470877742319487</c:v>
                </c:pt>
                <c:pt idx="29">
                  <c:v>31.467592582727264</c:v>
                </c:pt>
                <c:pt idx="30">
                  <c:v>30.303102376312495</c:v>
                </c:pt>
                <c:pt idx="31">
                  <c:v>29.13459866864984</c:v>
                </c:pt>
                <c:pt idx="32">
                  <c:v>27.608293148242677</c:v>
                </c:pt>
                <c:pt idx="33">
                  <c:v>26.14432459134078</c:v>
                </c:pt>
                <c:pt idx="34">
                  <c:v>24.113302667767947</c:v>
                </c:pt>
                <c:pt idx="35">
                  <c:v>22.060041448882572</c:v>
                </c:pt>
                <c:pt idx="36">
                  <c:v>19.653555277525896</c:v>
                </c:pt>
                <c:pt idx="37">
                  <c:v>16.898691681851872</c:v>
                </c:pt>
                <c:pt idx="38">
                  <c:v>13.919027224505331</c:v>
                </c:pt>
                <c:pt idx="39">
                  <c:v>10.288481548853646</c:v>
                </c:pt>
                <c:pt idx="40">
                  <c:v>6.3218647277658562</c:v>
                </c:pt>
                <c:pt idx="41">
                  <c:v>1.8341974635126981</c:v>
                </c:pt>
                <c:pt idx="42">
                  <c:v>-3.294517882533377</c:v>
                </c:pt>
              </c:numCache>
            </c:numRef>
          </c:val>
          <c:extLst>
            <c:ext xmlns:c16="http://schemas.microsoft.com/office/drawing/2014/chart" uri="{C3380CC4-5D6E-409C-BE32-E72D297353CC}">
              <c16:uniqueId val="{00000000-8344-4F79-8B10-4412ADD81384}"/>
            </c:ext>
          </c:extLst>
        </c:ser>
        <c:ser>
          <c:idx val="2"/>
          <c:order val="1"/>
          <c:tx>
            <c:strRef>
              <c:f>'7.4.4'!$K$14</c:f>
              <c:strCache>
                <c:ptCount val="1"/>
                <c:pt idx="0">
                  <c:v>Energy crops</c:v>
                </c:pt>
              </c:strCache>
            </c:strRef>
          </c:tx>
          <c:spPr>
            <a:solidFill>
              <a:schemeClr val="tx2"/>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4:$BB$14</c:f>
              <c:numCache>
                <c:formatCode>General</c:formatCode>
                <c:ptCount val="43"/>
                <c:pt idx="15" formatCode="0.00">
                  <c:v>0</c:v>
                </c:pt>
                <c:pt idx="16" formatCode="0.00">
                  <c:v>0</c:v>
                </c:pt>
                <c:pt idx="17" formatCode="0.00">
                  <c:v>0</c:v>
                </c:pt>
                <c:pt idx="18" formatCode="0.00">
                  <c:v>0</c:v>
                </c:pt>
                <c:pt idx="19" formatCode="0.00">
                  <c:v>2.578972547427788E-2</c:v>
                </c:pt>
                <c:pt idx="20" formatCode="0.00">
                  <c:v>7.4277852849028242E-2</c:v>
                </c:pt>
                <c:pt idx="21" formatCode="0.00">
                  <c:v>0.13165756163879069</c:v>
                </c:pt>
                <c:pt idx="22" formatCode="0.00">
                  <c:v>0.19086851766143845</c:v>
                </c:pt>
                <c:pt idx="23" formatCode="0.00">
                  <c:v>0.25023556991871054</c:v>
                </c:pt>
                <c:pt idx="24" formatCode="0.00">
                  <c:v>0.35530690400366521</c:v>
                </c:pt>
                <c:pt idx="25" formatCode="0.00">
                  <c:v>0.49187262399269716</c:v>
                </c:pt>
                <c:pt idx="26" formatCode="0.00">
                  <c:v>0.64864283356770946</c:v>
                </c:pt>
                <c:pt idx="27" formatCode="0.00">
                  <c:v>0.81993875145605455</c:v>
                </c:pt>
                <c:pt idx="28" formatCode="0.00">
                  <c:v>1.0108375527917373</c:v>
                </c:pt>
                <c:pt idx="29" formatCode="0.00">
                  <c:v>1.3447015480268711</c:v>
                </c:pt>
                <c:pt idx="30" formatCode="0.00">
                  <c:v>1.5826476429742906</c:v>
                </c:pt>
                <c:pt idx="31" formatCode="0.00">
                  <c:v>1.7515765995534864</c:v>
                </c:pt>
                <c:pt idx="32" formatCode="0.00">
                  <c:v>1.906916992222119</c:v>
                </c:pt>
                <c:pt idx="33" formatCode="0.00">
                  <c:v>2.083494635549179</c:v>
                </c:pt>
                <c:pt idx="34" formatCode="0.00">
                  <c:v>2.2903762015574687</c:v>
                </c:pt>
                <c:pt idx="35" formatCode="0.00">
                  <c:v>2.5264976280319367</c:v>
                </c:pt>
                <c:pt idx="36" formatCode="0.00">
                  <c:v>2.8089191871658143</c:v>
                </c:pt>
                <c:pt idx="37" formatCode="0.00">
                  <c:v>3.1436517921024989</c:v>
                </c:pt>
                <c:pt idx="38" formatCode="0.00">
                  <c:v>3.5511432842118955</c:v>
                </c:pt>
                <c:pt idx="39" formatCode="0.00">
                  <c:v>4.0338802259106332</c:v>
                </c:pt>
                <c:pt idx="40" formatCode="0.00">
                  <c:v>4.6159598939976849</c:v>
                </c:pt>
                <c:pt idx="41" formatCode="0.00">
                  <c:v>5.3012532073470426</c:v>
                </c:pt>
                <c:pt idx="42" formatCode="0.00">
                  <c:v>6.1129788275271268</c:v>
                </c:pt>
              </c:numCache>
            </c:numRef>
          </c:val>
          <c:extLst>
            <c:ext xmlns:c16="http://schemas.microsoft.com/office/drawing/2014/chart" uri="{C3380CC4-5D6E-409C-BE32-E72D297353CC}">
              <c16:uniqueId val="{00000002-8344-4F79-8B10-4412ADD81384}"/>
            </c:ext>
          </c:extLst>
        </c:ser>
        <c:ser>
          <c:idx val="1"/>
          <c:order val="2"/>
          <c:tx>
            <c:strRef>
              <c:f>'7.4.4'!$K$13</c:f>
              <c:strCache>
                <c:ptCount val="1"/>
                <c:pt idx="0">
                  <c:v>Agroforestry and hedgerows</c:v>
                </c:pt>
              </c:strCache>
            </c:strRef>
          </c:tx>
          <c:spPr>
            <a:solidFill>
              <a:srgbClr val="369993"/>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3:$BB$13</c:f>
              <c:numCache>
                <c:formatCode>General</c:formatCode>
                <c:ptCount val="43"/>
                <c:pt idx="15" formatCode="0.00">
                  <c:v>7.2732295428571438E-3</c:v>
                </c:pt>
                <c:pt idx="16" formatCode="0.00">
                  <c:v>1.4546459085714322E-2</c:v>
                </c:pt>
                <c:pt idx="17" formatCode="0.00">
                  <c:v>0.34851421737516763</c:v>
                </c:pt>
                <c:pt idx="18" formatCode="0.00">
                  <c:v>0.34815598141036247</c:v>
                </c:pt>
                <c:pt idx="19" formatCode="0.00">
                  <c:v>0.34274148161278839</c:v>
                </c:pt>
                <c:pt idx="20" formatCode="0.00">
                  <c:v>0.33685978494270263</c:v>
                </c:pt>
                <c:pt idx="21" formatCode="0.00">
                  <c:v>0.3279467326122032</c:v>
                </c:pt>
                <c:pt idx="22" formatCode="0.00">
                  <c:v>0.32035412245222611</c:v>
                </c:pt>
                <c:pt idx="23" formatCode="0.00">
                  <c:v>0.31186973528226497</c:v>
                </c:pt>
                <c:pt idx="24" formatCode="0.00">
                  <c:v>0.30560793920868823</c:v>
                </c:pt>
                <c:pt idx="25" formatCode="0.00">
                  <c:v>0.30138479019019376</c:v>
                </c:pt>
                <c:pt idx="26" formatCode="0.00">
                  <c:v>0.30117990096152486</c:v>
                </c:pt>
                <c:pt idx="27" formatCode="0.00">
                  <c:v>0.3058927677032714</c:v>
                </c:pt>
                <c:pt idx="28" formatCode="0.00">
                  <c:v>0.31756573181048525</c:v>
                </c:pt>
                <c:pt idx="29" formatCode="0.00">
                  <c:v>0.33329263418417332</c:v>
                </c:pt>
                <c:pt idx="30" formatCode="0.00">
                  <c:v>0.35426037119845943</c:v>
                </c:pt>
                <c:pt idx="31" formatCode="0.00">
                  <c:v>0.37864013170439759</c:v>
                </c:pt>
                <c:pt idx="32" formatCode="0.00">
                  <c:v>0.42543682318477755</c:v>
                </c:pt>
                <c:pt idx="33" formatCode="0.00">
                  <c:v>0.49620931187427464</c:v>
                </c:pt>
                <c:pt idx="34" formatCode="0.00">
                  <c:v>0.60902249513834372</c:v>
                </c:pt>
                <c:pt idx="35" formatCode="0.00">
                  <c:v>0.76619843581844715</c:v>
                </c:pt>
                <c:pt idx="36" formatCode="0.00">
                  <c:v>0.98741464014084057</c:v>
                </c:pt>
                <c:pt idx="37" formatCode="0.00">
                  <c:v>1.2550933176683068</c:v>
                </c:pt>
                <c:pt idx="38" formatCode="0.00">
                  <c:v>1.6120317274081264</c:v>
                </c:pt>
                <c:pt idx="39" formatCode="0.00">
                  <c:v>2.0230381113498037</c:v>
                </c:pt>
                <c:pt idx="40" formatCode="0.00">
                  <c:v>2.5308864965513105</c:v>
                </c:pt>
                <c:pt idx="41" formatCode="0.00">
                  <c:v>3.1017862930231468</c:v>
                </c:pt>
                <c:pt idx="42" formatCode="0.00">
                  <c:v>3.7645761297921267</c:v>
                </c:pt>
              </c:numCache>
            </c:numRef>
          </c:val>
          <c:extLst>
            <c:ext xmlns:c16="http://schemas.microsoft.com/office/drawing/2014/chart" uri="{C3380CC4-5D6E-409C-BE32-E72D297353CC}">
              <c16:uniqueId val="{00000001-8344-4F79-8B10-4412ADD81384}"/>
            </c:ext>
          </c:extLst>
        </c:ser>
        <c:ser>
          <c:idx val="3"/>
          <c:order val="3"/>
          <c:tx>
            <c:strRef>
              <c:f>'7.4.4'!$K$15</c:f>
              <c:strCache>
                <c:ptCount val="1"/>
                <c:pt idx="0">
                  <c:v>Woodland creation and forestry</c:v>
                </c:pt>
              </c:strCache>
            </c:strRef>
          </c:tx>
          <c:spPr>
            <a:solidFill>
              <a:srgbClr val="A1D800"/>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5:$BB$15</c:f>
              <c:numCache>
                <c:formatCode>General</c:formatCode>
                <c:ptCount val="43"/>
                <c:pt idx="15" formatCode="0.00">
                  <c:v>-4.4000899999999994E-5</c:v>
                </c:pt>
                <c:pt idx="16" formatCode="0.00">
                  <c:v>1.263569E-3</c:v>
                </c:pt>
                <c:pt idx="17" formatCode="0.00">
                  <c:v>0.28370885402975965</c:v>
                </c:pt>
                <c:pt idx="18" formatCode="0.00">
                  <c:v>0.56609261697262547</c:v>
                </c:pt>
                <c:pt idx="19" formatCode="0.00">
                  <c:v>0.84267237278515184</c:v>
                </c:pt>
                <c:pt idx="20" formatCode="0.00">
                  <c:v>1.1078380634070188</c:v>
                </c:pt>
                <c:pt idx="21" formatCode="0.00">
                  <c:v>1.3994036990288858</c:v>
                </c:pt>
                <c:pt idx="22" formatCode="0.00">
                  <c:v>1.3992101361453075</c:v>
                </c:pt>
                <c:pt idx="23" formatCode="0.00">
                  <c:v>1.360097457261729</c:v>
                </c:pt>
                <c:pt idx="24" formatCode="0.00">
                  <c:v>1.3062707713781507</c:v>
                </c:pt>
                <c:pt idx="25" formatCode="0.00">
                  <c:v>1.2363581354945727</c:v>
                </c:pt>
                <c:pt idx="26" formatCode="0.00">
                  <c:v>1.1830095576109942</c:v>
                </c:pt>
                <c:pt idx="27" formatCode="0.00">
                  <c:v>1.1400470007274159</c:v>
                </c:pt>
                <c:pt idx="28" formatCode="0.00">
                  <c:v>1.1017961088438377</c:v>
                </c:pt>
                <c:pt idx="29" formatCode="0.00">
                  <c:v>1.0472048399602596</c:v>
                </c:pt>
                <c:pt idx="30" formatCode="0.00">
                  <c:v>1.0195704140766813</c:v>
                </c:pt>
                <c:pt idx="31" formatCode="0.00">
                  <c:v>1.0106408341931028</c:v>
                </c:pt>
                <c:pt idx="32" formatCode="0.00">
                  <c:v>1.0836003173095246</c:v>
                </c:pt>
                <c:pt idx="33" formatCode="0.00">
                  <c:v>1.2217549484259462</c:v>
                </c:pt>
                <c:pt idx="34" formatCode="0.00">
                  <c:v>1.4576422185423681</c:v>
                </c:pt>
                <c:pt idx="35" formatCode="0.00">
                  <c:v>1.7824767096587899</c:v>
                </c:pt>
                <c:pt idx="36" formatCode="0.00">
                  <c:v>2.1258748227430155</c:v>
                </c:pt>
                <c:pt idx="37" formatCode="0.00">
                  <c:v>2.728481499621751</c:v>
                </c:pt>
                <c:pt idx="38" formatCode="0.00">
                  <c:v>3.086812438301485</c:v>
                </c:pt>
                <c:pt idx="39" formatCode="0.00">
                  <c:v>4.068186594536745</c:v>
                </c:pt>
                <c:pt idx="40" formatCode="0.00">
                  <c:v>4.7016465013335118</c:v>
                </c:pt>
                <c:pt idx="41" formatCode="0.00">
                  <c:v>5.8801517835517654</c:v>
                </c:pt>
                <c:pt idx="42" formatCode="0.00">
                  <c:v>7.0451134096729024</c:v>
                </c:pt>
              </c:numCache>
            </c:numRef>
          </c:val>
          <c:extLst>
            <c:ext xmlns:c16="http://schemas.microsoft.com/office/drawing/2014/chart" uri="{C3380CC4-5D6E-409C-BE32-E72D297353CC}">
              <c16:uniqueId val="{00000003-8344-4F79-8B10-4412ADD81384}"/>
            </c:ext>
          </c:extLst>
        </c:ser>
        <c:ser>
          <c:idx val="7"/>
          <c:order val="4"/>
          <c:tx>
            <c:strRef>
              <c:f>'7.4.4'!$K$16</c:f>
              <c:strCache>
                <c:ptCount val="1"/>
                <c:pt idx="0">
                  <c:v>Peatland restoration + management</c:v>
                </c:pt>
              </c:strCache>
            </c:strRef>
          </c:tx>
          <c:spPr>
            <a:solidFill>
              <a:srgbClr val="1A5F31"/>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6:$BB$16</c:f>
              <c:numCache>
                <c:formatCode>General</c:formatCode>
                <c:ptCount val="43"/>
                <c:pt idx="15" formatCode="0.00">
                  <c:v>0</c:v>
                </c:pt>
                <c:pt idx="16" formatCode="0.00">
                  <c:v>0</c:v>
                </c:pt>
                <c:pt idx="17" formatCode="0.00">
                  <c:v>1.069622340995437E-2</c:v>
                </c:pt>
                <c:pt idx="18" formatCode="0.00">
                  <c:v>3.7823204759017931E-2</c:v>
                </c:pt>
                <c:pt idx="19" formatCode="0.00">
                  <c:v>9.4156562397663665E-2</c:v>
                </c:pt>
                <c:pt idx="20" formatCode="0.00">
                  <c:v>0.20019867000931008</c:v>
                </c:pt>
                <c:pt idx="21" formatCode="0.00">
                  <c:v>0.36302230425633469</c:v>
                </c:pt>
                <c:pt idx="22" formatCode="0.00">
                  <c:v>0.57594787276694137</c:v>
                </c:pt>
                <c:pt idx="23" formatCode="0.00">
                  <c:v>0.85031335969971822</c:v>
                </c:pt>
                <c:pt idx="24" formatCode="0.00">
                  <c:v>1.1246788456324954</c:v>
                </c:pt>
                <c:pt idx="25" formatCode="0.00">
                  <c:v>1.4741372126020362</c:v>
                </c:pt>
                <c:pt idx="26" formatCode="0.00">
                  <c:v>1.8235955795715786</c:v>
                </c:pt>
                <c:pt idx="27" formatCode="0.00">
                  <c:v>2.2781839801925918</c:v>
                </c:pt>
                <c:pt idx="28" formatCode="0.00">
                  <c:v>2.7327723818136049</c:v>
                </c:pt>
                <c:pt idx="29" formatCode="0.00">
                  <c:v>3.1873607834346194</c:v>
                </c:pt>
                <c:pt idx="30" formatCode="0.00">
                  <c:v>3.6419491840556324</c:v>
                </c:pt>
                <c:pt idx="31" formatCode="0.00">
                  <c:v>4.0969518010322874</c:v>
                </c:pt>
                <c:pt idx="32" formatCode="0.00">
                  <c:v>4.5554218439533827</c:v>
                </c:pt>
                <c:pt idx="33" formatCode="0.00">
                  <c:v>5.0158264151115377</c:v>
                </c:pt>
                <c:pt idx="34" formatCode="0.00">
                  <c:v>5.4763583888170029</c:v>
                </c:pt>
                <c:pt idx="35" formatCode="0.00">
                  <c:v>5.8264265572531775</c:v>
                </c:pt>
                <c:pt idx="36" formatCode="0.00">
                  <c:v>6.1773996781016507</c:v>
                </c:pt>
                <c:pt idx="37" formatCode="0.00">
                  <c:v>6.5283727999501266</c:v>
                </c:pt>
                <c:pt idx="38" formatCode="0.00">
                  <c:v>6.8793459227986027</c:v>
                </c:pt>
                <c:pt idx="39" formatCode="0.00">
                  <c:v>7.2303190456470778</c:v>
                </c:pt>
                <c:pt idx="40" formatCode="0.00">
                  <c:v>7.5812921664955564</c:v>
                </c:pt>
                <c:pt idx="41" formatCode="0.00">
                  <c:v>7.9322652883440288</c:v>
                </c:pt>
                <c:pt idx="42" formatCode="0.00">
                  <c:v>8.29825698799986</c:v>
                </c:pt>
              </c:numCache>
            </c:numRef>
          </c:val>
          <c:extLst>
            <c:ext xmlns:c16="http://schemas.microsoft.com/office/drawing/2014/chart" uri="{C3380CC4-5D6E-409C-BE32-E72D297353CC}">
              <c16:uniqueId val="{00000004-8344-4F79-8B10-4412ADD81384}"/>
            </c:ext>
          </c:extLst>
        </c:ser>
        <c:ser>
          <c:idx val="9"/>
          <c:order val="5"/>
          <c:tx>
            <c:strRef>
              <c:f>'7.4.4'!$K$17</c:f>
              <c:strCache>
                <c:ptCount val="1"/>
                <c:pt idx="0">
                  <c:v>Low-carbon farming practices</c:v>
                </c:pt>
              </c:strCache>
            </c:strRef>
          </c:tx>
          <c:spPr>
            <a:solidFill>
              <a:schemeClr val="accent2"/>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7:$BB$17</c:f>
              <c:numCache>
                <c:formatCode>General</c:formatCode>
                <c:ptCount val="43"/>
                <c:pt idx="15" formatCode="0.00">
                  <c:v>0</c:v>
                </c:pt>
                <c:pt idx="16" formatCode="0.00">
                  <c:v>0</c:v>
                </c:pt>
                <c:pt idx="17" formatCode="0.00">
                  <c:v>0.32646766331020965</c:v>
                </c:pt>
                <c:pt idx="18" formatCode="0.00">
                  <c:v>0.64209220096363562</c:v>
                </c:pt>
                <c:pt idx="19" formatCode="0.00">
                  <c:v>1.0018054059801806</c:v>
                </c:pt>
                <c:pt idx="20" formatCode="0.00">
                  <c:v>1.3656958836856914</c:v>
                </c:pt>
                <c:pt idx="21" formatCode="0.00">
                  <c:v>1.7920620554742792</c:v>
                </c:pt>
                <c:pt idx="22" formatCode="0.00">
                  <c:v>2.3329509616432405</c:v>
                </c:pt>
                <c:pt idx="23" formatCode="0.00">
                  <c:v>2.9568766473783614</c:v>
                </c:pt>
                <c:pt idx="24" formatCode="0.00">
                  <c:v>3.5148580004963885</c:v>
                </c:pt>
                <c:pt idx="25" formatCode="0.00">
                  <c:v>3.9061182320724583</c:v>
                </c:pt>
                <c:pt idx="26" formatCode="0.00">
                  <c:v>4.1407135046286934</c:v>
                </c:pt>
                <c:pt idx="27" formatCode="0.00">
                  <c:v>4.1030546971563826</c:v>
                </c:pt>
                <c:pt idx="28" formatCode="0.00">
                  <c:v>4.1048618364829919</c:v>
                </c:pt>
                <c:pt idx="29" formatCode="0.00">
                  <c:v>3.972153973218119</c:v>
                </c:pt>
                <c:pt idx="30" formatCode="0.00">
                  <c:v>3.9206980879537991</c:v>
                </c:pt>
                <c:pt idx="31" formatCode="0.00">
                  <c:v>3.8825134625824278</c:v>
                </c:pt>
                <c:pt idx="32" formatCode="0.00">
                  <c:v>3.8447695053452295</c:v>
                </c:pt>
                <c:pt idx="33" formatCode="0.00">
                  <c:v>3.8345816220454543</c:v>
                </c:pt>
                <c:pt idx="34" formatCode="0.00">
                  <c:v>3.9256199661052804</c:v>
                </c:pt>
                <c:pt idx="35" formatCode="0.00">
                  <c:v>3.9057538566751</c:v>
                </c:pt>
                <c:pt idx="36" formatCode="0.00">
                  <c:v>3.8875935390304619</c:v>
                </c:pt>
                <c:pt idx="37" formatCode="0.00">
                  <c:v>3.8700146627867285</c:v>
                </c:pt>
                <c:pt idx="38" formatCode="0.00">
                  <c:v>3.8526152594068424</c:v>
                </c:pt>
                <c:pt idx="39" formatCode="0.00">
                  <c:v>3.8352162875475861</c:v>
                </c:pt>
                <c:pt idx="40" formatCode="0.00">
                  <c:v>3.8177116335221006</c:v>
                </c:pt>
                <c:pt idx="41" formatCode="0.00">
                  <c:v>3.8000402272294895</c:v>
                </c:pt>
                <c:pt idx="42" formatCode="0.00">
                  <c:v>3.7822661190015707</c:v>
                </c:pt>
              </c:numCache>
            </c:numRef>
          </c:val>
          <c:extLst>
            <c:ext xmlns:c16="http://schemas.microsoft.com/office/drawing/2014/chart" uri="{C3380CC4-5D6E-409C-BE32-E72D297353CC}">
              <c16:uniqueId val="{00000005-8344-4F79-8B10-4412ADD81384}"/>
            </c:ext>
          </c:extLst>
        </c:ser>
        <c:ser>
          <c:idx val="10"/>
          <c:order val="6"/>
          <c:tx>
            <c:strRef>
              <c:f>'7.4.4'!$K$18</c:f>
              <c:strCache>
                <c:ptCount val="1"/>
                <c:pt idx="0">
                  <c:v>Stationary and mobile machinery</c:v>
                </c:pt>
              </c:strCache>
            </c:strRef>
          </c:tx>
          <c:spPr>
            <a:solidFill>
              <a:schemeClr val="accent1"/>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8:$BB$18</c:f>
              <c:numCache>
                <c:formatCode>General</c:formatCode>
                <c:ptCount val="43"/>
                <c:pt idx="15" formatCode="0.00">
                  <c:v>0</c:v>
                </c:pt>
                <c:pt idx="16" formatCode="0.00">
                  <c:v>0</c:v>
                </c:pt>
                <c:pt idx="17" formatCode="0.00">
                  <c:v>0.23845051196228539</c:v>
                </c:pt>
                <c:pt idx="18" formatCode="0.00">
                  <c:v>0.31706497752266466</c:v>
                </c:pt>
                <c:pt idx="19" formatCode="0.00">
                  <c:v>0.7808443184757996</c:v>
                </c:pt>
                <c:pt idx="20" formatCode="0.00">
                  <c:v>1.2437291099288907</c:v>
                </c:pt>
                <c:pt idx="21" formatCode="0.00">
                  <c:v>1.7073971985692105</c:v>
                </c:pt>
                <c:pt idx="22" formatCode="0.00">
                  <c:v>2.1697468036869267</c:v>
                </c:pt>
                <c:pt idx="23" formatCode="0.00">
                  <c:v>2.5160439198352433</c:v>
                </c:pt>
                <c:pt idx="24" formatCode="0.00">
                  <c:v>2.8596267500762056</c:v>
                </c:pt>
                <c:pt idx="25" formatCode="0.00">
                  <c:v>3.2034564309679685</c:v>
                </c:pt>
                <c:pt idx="26" formatCode="0.00">
                  <c:v>3.5472971628439049</c:v>
                </c:pt>
                <c:pt idx="27" formatCode="0.00">
                  <c:v>3.8906831397981168</c:v>
                </c:pt>
                <c:pt idx="28" formatCode="0.00">
                  <c:v>4.2052907420349568</c:v>
                </c:pt>
                <c:pt idx="29" formatCode="0.00">
                  <c:v>4.5198983442717964</c:v>
                </c:pt>
                <c:pt idx="30" formatCode="0.00">
                  <c:v>4.834505946508636</c:v>
                </c:pt>
                <c:pt idx="31" formatCode="0.00">
                  <c:v>5.1491135487454764</c:v>
                </c:pt>
                <c:pt idx="32" formatCode="0.00">
                  <c:v>5.4637211509823169</c:v>
                </c:pt>
                <c:pt idx="33" formatCode="0.00">
                  <c:v>5.5205065281982826</c:v>
                </c:pt>
                <c:pt idx="34" formatCode="0.00">
                  <c:v>5.5772919054142491</c:v>
                </c:pt>
                <c:pt idx="35" formatCode="0.00">
                  <c:v>5.6340772826302157</c:v>
                </c:pt>
                <c:pt idx="36" formatCode="0.00">
                  <c:v>5.6908626598461822</c:v>
                </c:pt>
                <c:pt idx="37" formatCode="0.00">
                  <c:v>5.7476480370621488</c:v>
                </c:pt>
                <c:pt idx="38" formatCode="0.00">
                  <c:v>5.7546255822491066</c:v>
                </c:pt>
                <c:pt idx="39" formatCode="0.00">
                  <c:v>5.7616031274360653</c:v>
                </c:pt>
                <c:pt idx="40" formatCode="0.00">
                  <c:v>5.7685806726230195</c:v>
                </c:pt>
                <c:pt idx="41" formatCode="0.00">
                  <c:v>5.7755582178099818</c:v>
                </c:pt>
                <c:pt idx="42" formatCode="0.00">
                  <c:v>5.7825357629969405</c:v>
                </c:pt>
              </c:numCache>
            </c:numRef>
          </c:val>
          <c:extLst>
            <c:ext xmlns:c16="http://schemas.microsoft.com/office/drawing/2014/chart" uri="{C3380CC4-5D6E-409C-BE32-E72D297353CC}">
              <c16:uniqueId val="{00000006-8344-4F79-8B10-4412ADD81384}"/>
            </c:ext>
          </c:extLst>
        </c:ser>
        <c:ser>
          <c:idx val="11"/>
          <c:order val="7"/>
          <c:tx>
            <c:strRef>
              <c:f>'7.4.4'!$K$19</c:f>
              <c:strCache>
                <c:ptCount val="1"/>
                <c:pt idx="0">
                  <c:v>Food waste and other land-release</c:v>
                </c:pt>
              </c:strCache>
            </c:strRef>
          </c:tx>
          <c:spPr>
            <a:solidFill>
              <a:schemeClr val="accent5"/>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19:$BB$19</c:f>
              <c:numCache>
                <c:formatCode>General</c:formatCode>
                <c:ptCount val="43"/>
                <c:pt idx="15" formatCode="0.00">
                  <c:v>0</c:v>
                </c:pt>
                <c:pt idx="16" formatCode="0.00">
                  <c:v>0</c:v>
                </c:pt>
                <c:pt idx="17" formatCode="0.00">
                  <c:v>5.3888452508340297E-2</c:v>
                </c:pt>
                <c:pt idx="18" formatCode="0.00">
                  <c:v>0.12662865566932302</c:v>
                </c:pt>
                <c:pt idx="19" formatCode="0.00">
                  <c:v>0.19987660276014479</c:v>
                </c:pt>
                <c:pt idx="20" formatCode="0.00">
                  <c:v>0.27155651537565179</c:v>
                </c:pt>
                <c:pt idx="21" formatCode="0.00">
                  <c:v>0.34125394793705</c:v>
                </c:pt>
                <c:pt idx="22" formatCode="0.00">
                  <c:v>0.41011226085397379</c:v>
                </c:pt>
                <c:pt idx="23" formatCode="0.00">
                  <c:v>0.44106595879293531</c:v>
                </c:pt>
                <c:pt idx="24" formatCode="0.00">
                  <c:v>0.46759358008825291</c:v>
                </c:pt>
                <c:pt idx="25" formatCode="0.00">
                  <c:v>0.49483492948798169</c:v>
                </c:pt>
                <c:pt idx="26" formatCode="0.00">
                  <c:v>0.52160083927616774</c:v>
                </c:pt>
                <c:pt idx="27" formatCode="0.00">
                  <c:v>0.54455218448670695</c:v>
                </c:pt>
                <c:pt idx="28" formatCode="0.00">
                  <c:v>0.56839032131727474</c:v>
                </c:pt>
                <c:pt idx="29" formatCode="0.00">
                  <c:v>0.59181591552677126</c:v>
                </c:pt>
                <c:pt idx="30" formatCode="0.00">
                  <c:v>0.61483407744266461</c:v>
                </c:pt>
                <c:pt idx="31" formatCode="0.00">
                  <c:v>0.6374497967533681</c:v>
                </c:pt>
                <c:pt idx="32" formatCode="0.00">
                  <c:v>0.65966794615318891</c:v>
                </c:pt>
                <c:pt idx="33" formatCode="0.00">
                  <c:v>0.6814932848549049</c:v>
                </c:pt>
                <c:pt idx="34" formatCode="0.00">
                  <c:v>0.70293046197528497</c:v>
                </c:pt>
                <c:pt idx="35" formatCode="0.00">
                  <c:v>0.72398401979931837</c:v>
                </c:pt>
                <c:pt idx="36" formatCode="0.00">
                  <c:v>0.74465839692810265</c:v>
                </c:pt>
                <c:pt idx="37" formatCode="0.00">
                  <c:v>0.76495793131522194</c:v>
                </c:pt>
                <c:pt idx="38" formatCode="0.00">
                  <c:v>0.78488686319638679</c:v>
                </c:pt>
                <c:pt idx="39" formatCode="0.00">
                  <c:v>0.80444933791673956</c:v>
                </c:pt>
                <c:pt idx="40" formatCode="0.00">
                  <c:v>0.82126053842467184</c:v>
                </c:pt>
                <c:pt idx="41" formatCode="0.00">
                  <c:v>0.84008794370681872</c:v>
                </c:pt>
                <c:pt idx="42" formatCode="0.00">
                  <c:v>0.84867982350958893</c:v>
                </c:pt>
              </c:numCache>
            </c:numRef>
          </c:val>
          <c:extLst>
            <c:ext xmlns:c16="http://schemas.microsoft.com/office/drawing/2014/chart" uri="{C3380CC4-5D6E-409C-BE32-E72D297353CC}">
              <c16:uniqueId val="{00000007-8344-4F79-8B10-4412ADD81384}"/>
            </c:ext>
          </c:extLst>
        </c:ser>
        <c:ser>
          <c:idx val="12"/>
          <c:order val="8"/>
          <c:tx>
            <c:strRef>
              <c:f>'7.4.4'!$K$20</c:f>
              <c:strCache>
                <c:ptCount val="1"/>
                <c:pt idx="0">
                  <c:v>Reducing livestock numbers</c:v>
                </c:pt>
              </c:strCache>
            </c:strRef>
          </c:tx>
          <c:spPr>
            <a:solidFill>
              <a:schemeClr val="accent3"/>
            </a:solidFill>
            <a:ln w="25400">
              <a:noFill/>
            </a:ln>
            <a:effectLst/>
          </c:spPr>
          <c:cat>
            <c:numRef>
              <c:f>'7.4.4'!$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4.4'!$L$20:$BB$20</c:f>
              <c:numCache>
                <c:formatCode>General</c:formatCode>
                <c:ptCount val="43"/>
                <c:pt idx="15" formatCode="0.00">
                  <c:v>0</c:v>
                </c:pt>
                <c:pt idx="16" formatCode="0.00">
                  <c:v>0</c:v>
                </c:pt>
                <c:pt idx="17" formatCode="0.00">
                  <c:v>0.22942007703953654</c:v>
                </c:pt>
                <c:pt idx="18" formatCode="0.00">
                  <c:v>0.30514970201029973</c:v>
                </c:pt>
                <c:pt idx="19" formatCode="0.00">
                  <c:v>1.1434920404120017</c:v>
                </c:pt>
                <c:pt idx="20" formatCode="0.00">
                  <c:v>2.1423618564905649</c:v>
                </c:pt>
                <c:pt idx="21" formatCode="0.00">
                  <c:v>3.2366202419185943</c:v>
                </c:pt>
                <c:pt idx="22" formatCode="0.00">
                  <c:v>4.0091777111496345</c:v>
                </c:pt>
                <c:pt idx="23" formatCode="0.00">
                  <c:v>4.7777960904015639</c:v>
                </c:pt>
                <c:pt idx="24" formatCode="0.00">
                  <c:v>5.4879682008257635</c:v>
                </c:pt>
                <c:pt idx="25" formatCode="0.00">
                  <c:v>6.2063475785500177</c:v>
                </c:pt>
                <c:pt idx="26" formatCode="0.00">
                  <c:v>6.9264747150404391</c:v>
                </c:pt>
                <c:pt idx="27" formatCode="0.00">
                  <c:v>7.6483612408011332</c:v>
                </c:pt>
                <c:pt idx="28" formatCode="0.00">
                  <c:v>7.8452230187293894</c:v>
                </c:pt>
                <c:pt idx="29" formatCode="0.00">
                  <c:v>8.0419120965582174</c:v>
                </c:pt>
                <c:pt idx="30" formatCode="0.00">
                  <c:v>8.2384273277930085</c:v>
                </c:pt>
                <c:pt idx="31" formatCode="0.00">
                  <c:v>8.4347675667608737</c:v>
                </c:pt>
                <c:pt idx="32" formatCode="0.00">
                  <c:v>8.6309316684198567</c:v>
                </c:pt>
                <c:pt idx="33" formatCode="0.00">
                  <c:v>8.8269184881742255</c:v>
                </c:pt>
                <c:pt idx="34" formatCode="0.00">
                  <c:v>9.0227268816957213</c:v>
                </c:pt>
                <c:pt idx="35" formatCode="0.00">
                  <c:v>9.218355704750298</c:v>
                </c:pt>
                <c:pt idx="36" formatCode="0.00">
                  <c:v>9.4138038130302331</c:v>
                </c:pt>
                <c:pt idx="37" formatCode="0.00">
                  <c:v>9.6090700619913925</c:v>
                </c:pt>
                <c:pt idx="38" formatCode="0.00">
                  <c:v>9.8041533066953352</c:v>
                </c:pt>
                <c:pt idx="39" formatCode="0.00">
                  <c:v>9.9990524016560958</c:v>
                </c:pt>
                <c:pt idx="40" formatCode="0.00">
                  <c:v>10.19376620069151</c:v>
                </c:pt>
                <c:pt idx="41" formatCode="0.00">
                  <c:v>10.388293556778713</c:v>
                </c:pt>
                <c:pt idx="42" formatCode="0.00">
                  <c:v>10.582633321913828</c:v>
                </c:pt>
              </c:numCache>
            </c:numRef>
          </c:val>
          <c:extLst>
            <c:ext xmlns:c16="http://schemas.microsoft.com/office/drawing/2014/chart" uri="{C3380CC4-5D6E-409C-BE32-E72D297353CC}">
              <c16:uniqueId val="{00000008-8344-4F79-8B10-4412ADD81384}"/>
            </c:ext>
          </c:extLst>
        </c:ser>
        <c:dLbls>
          <c:showLegendKey val="0"/>
          <c:showVal val="0"/>
          <c:showCatName val="0"/>
          <c:showSerName val="0"/>
          <c:showPercent val="0"/>
          <c:showBubbleSize val="0"/>
        </c:dLbls>
        <c:axId val="1605495056"/>
        <c:axId val="1605486896"/>
      </c:areaChart>
      <c:lineChart>
        <c:grouping val="standard"/>
        <c:varyColors val="0"/>
        <c:ser>
          <c:idx val="8"/>
          <c:order val="9"/>
          <c:tx>
            <c:strRef>
              <c:f>'7.4.4'!$K$12</c:f>
              <c:strCache>
                <c:ptCount val="1"/>
                <c:pt idx="0">
                  <c:v>Residual emissions</c:v>
                </c:pt>
              </c:strCache>
            </c:strRef>
          </c:tx>
          <c:spPr>
            <a:ln w="25400" cap="rnd">
              <a:solidFill>
                <a:schemeClr val="bg1"/>
              </a:solidFill>
              <a:round/>
            </a:ln>
            <a:effectLst/>
          </c:spPr>
          <c:marker>
            <c:symbol val="none"/>
          </c:marker>
          <c:cat>
            <c:numRef>
              <c:f>'7.4.4'!$L$11</c:f>
              <c:numCache>
                <c:formatCode>General</c:formatCode>
                <c:ptCount val="1"/>
                <c:pt idx="0">
                  <c:v>2008</c:v>
                </c:pt>
              </c:numCache>
            </c:numRef>
          </c:cat>
          <c:val>
            <c:numRef>
              <c:f>'7.4.4'!$L$12:$BB$12</c:f>
              <c:numCache>
                <c:formatCode>0.00</c:formatCode>
                <c:ptCount val="43"/>
                <c:pt idx="0">
                  <c:v>51.323818982381646</c:v>
                </c:pt>
                <c:pt idx="1">
                  <c:v>50.520174121238945</c:v>
                </c:pt>
                <c:pt idx="2">
                  <c:v>50.431861612289687</c:v>
                </c:pt>
                <c:pt idx="3">
                  <c:v>49.011082146251503</c:v>
                </c:pt>
                <c:pt idx="4">
                  <c:v>49.787889428068233</c:v>
                </c:pt>
                <c:pt idx="5">
                  <c:v>48.574981801362242</c:v>
                </c:pt>
                <c:pt idx="6">
                  <c:v>49.7377852841067</c:v>
                </c:pt>
                <c:pt idx="7">
                  <c:v>50.42902572660072</c:v>
                </c:pt>
                <c:pt idx="8">
                  <c:v>49.942723500774868</c:v>
                </c:pt>
                <c:pt idx="9">
                  <c:v>49.818568472379688</c:v>
                </c:pt>
                <c:pt idx="10">
                  <c:v>49.928054766365754</c:v>
                </c:pt>
                <c:pt idx="11">
                  <c:v>50.254274620980759</c:v>
                </c:pt>
                <c:pt idx="12">
                  <c:v>48.705500988520797</c:v>
                </c:pt>
                <c:pt idx="13">
                  <c:v>49.367715976384197</c:v>
                </c:pt>
                <c:pt idx="14">
                  <c:v>48.440868814933694</c:v>
                </c:pt>
                <c:pt idx="15">
                  <c:v>48.7865752586073</c:v>
                </c:pt>
                <c:pt idx="16">
                  <c:v>49.186823968209005</c:v>
                </c:pt>
                <c:pt idx="17">
                  <c:v>48.116261266818903</c:v>
                </c:pt>
                <c:pt idx="18">
                  <c:v>47.743911625282095</c:v>
                </c:pt>
                <c:pt idx="19">
                  <c:v>46.195438516098875</c:v>
                </c:pt>
                <c:pt idx="20">
                  <c:v>44.385326783833484</c:v>
                </c:pt>
                <c:pt idx="21">
                  <c:v>42.340480212771588</c:v>
                </c:pt>
                <c:pt idx="22">
                  <c:v>40.71573478318701</c:v>
                </c:pt>
                <c:pt idx="23">
                  <c:v>39.126272182134329</c:v>
                </c:pt>
                <c:pt idx="24">
                  <c:v>37.582827283616538</c:v>
                </c:pt>
                <c:pt idx="25">
                  <c:v>36.073177499397652</c:v>
                </c:pt>
                <c:pt idx="26">
                  <c:v>34.682202324528284</c:v>
                </c:pt>
                <c:pt idx="27">
                  <c:v>33.367347407544791</c:v>
                </c:pt>
                <c:pt idx="28">
                  <c:v>32.470877742319487</c:v>
                </c:pt>
                <c:pt idx="29">
                  <c:v>31.467592582727264</c:v>
                </c:pt>
                <c:pt idx="30">
                  <c:v>30.303102376312495</c:v>
                </c:pt>
                <c:pt idx="31">
                  <c:v>29.13459866864984</c:v>
                </c:pt>
                <c:pt idx="32">
                  <c:v>27.608293148242677</c:v>
                </c:pt>
                <c:pt idx="33">
                  <c:v>26.14432459134078</c:v>
                </c:pt>
                <c:pt idx="34">
                  <c:v>24.113302667767947</c:v>
                </c:pt>
                <c:pt idx="35">
                  <c:v>22.060041448882572</c:v>
                </c:pt>
                <c:pt idx="36">
                  <c:v>19.653555277525896</c:v>
                </c:pt>
                <c:pt idx="37">
                  <c:v>16.898691681851872</c:v>
                </c:pt>
                <c:pt idx="38">
                  <c:v>13.919027224505331</c:v>
                </c:pt>
                <c:pt idx="39">
                  <c:v>10.288481548853646</c:v>
                </c:pt>
                <c:pt idx="40">
                  <c:v>6.3218647277658562</c:v>
                </c:pt>
                <c:pt idx="41">
                  <c:v>1.8341974635126981</c:v>
                </c:pt>
                <c:pt idx="42">
                  <c:v>-3.294517882533377</c:v>
                </c:pt>
              </c:numCache>
            </c:numRef>
          </c:val>
          <c:smooth val="0"/>
          <c:extLst>
            <c:ext xmlns:c16="http://schemas.microsoft.com/office/drawing/2014/chart" uri="{C3380CC4-5D6E-409C-BE32-E72D297353CC}">
              <c16:uniqueId val="{00000009-8344-4F79-8B10-4412ADD81384}"/>
            </c:ext>
          </c:extLst>
        </c:ser>
        <c:ser>
          <c:idx val="6"/>
          <c:order val="10"/>
          <c:tx>
            <c:strRef>
              <c:f>'7.4.4'!$K$21</c:f>
              <c:strCache>
                <c:ptCount val="1"/>
                <c:pt idx="0">
                  <c:v>Historical</c:v>
                </c:pt>
              </c:strCache>
            </c:strRef>
          </c:tx>
          <c:spPr>
            <a:ln w="25400" cap="rnd">
              <a:solidFill>
                <a:srgbClr val="999999"/>
              </a:solidFill>
              <a:round/>
            </a:ln>
            <a:effectLst/>
          </c:spPr>
          <c:marker>
            <c:symbol val="none"/>
          </c:marker>
          <c:cat>
            <c:numRef>
              <c:f>'7.4.4'!$L$11</c:f>
              <c:numCache>
                <c:formatCode>General</c:formatCode>
                <c:ptCount val="1"/>
                <c:pt idx="0">
                  <c:v>2008</c:v>
                </c:pt>
              </c:numCache>
            </c:numRef>
          </c:cat>
          <c:val>
            <c:numLit>
              <c:formatCode>0.00</c:formatCode>
              <c:ptCount val="43"/>
              <c:pt idx="0">
                <c:v>51.323818982381646</c:v>
              </c:pt>
              <c:pt idx="1">
                <c:v>50.520174121238945</c:v>
              </c:pt>
              <c:pt idx="2">
                <c:v>50.431861612289687</c:v>
              </c:pt>
              <c:pt idx="3">
                <c:v>49.011082146251503</c:v>
              </c:pt>
              <c:pt idx="4">
                <c:v>49.787889428068233</c:v>
              </c:pt>
              <c:pt idx="5">
                <c:v>48.574981801362242</c:v>
              </c:pt>
              <c:pt idx="6">
                <c:v>49.7377852841067</c:v>
              </c:pt>
              <c:pt idx="7">
                <c:v>50.42902572660072</c:v>
              </c:pt>
              <c:pt idx="8">
                <c:v>49.942723500774868</c:v>
              </c:pt>
              <c:pt idx="9">
                <c:v>49.818568472379688</c:v>
              </c:pt>
              <c:pt idx="10">
                <c:v>49.928054766365754</c:v>
              </c:pt>
              <c:pt idx="11">
                <c:v>50.254274620980759</c:v>
              </c:pt>
              <c:pt idx="12">
                <c:v>48.705500988520797</c:v>
              </c:pt>
              <c:pt idx="13">
                <c:v>49.367715976384197</c:v>
              </c:pt>
              <c:pt idx="14">
                <c:v>48.440868814933694</c:v>
              </c:pt>
            </c:numLit>
          </c:val>
          <c:smooth val="0"/>
          <c:extLst>
            <c:ext xmlns:c16="http://schemas.microsoft.com/office/drawing/2014/chart" uri="{C3380CC4-5D6E-409C-BE32-E72D297353CC}">
              <c16:uniqueId val="{0000000A-8344-4F79-8B10-4412ADD81384}"/>
            </c:ext>
          </c:extLst>
        </c:ser>
        <c:ser>
          <c:idx val="4"/>
          <c:order val="11"/>
          <c:tx>
            <c:strRef>
              <c:f>'7.4.4'!$K$22</c:f>
              <c:strCache>
                <c:ptCount val="1"/>
                <c:pt idx="0">
                  <c:v>Baseline</c:v>
                </c:pt>
              </c:strCache>
            </c:strRef>
          </c:tx>
          <c:spPr>
            <a:ln w="25400" cap="rnd">
              <a:solidFill>
                <a:schemeClr val="accent1"/>
              </a:solidFill>
              <a:prstDash val="dash"/>
              <a:round/>
            </a:ln>
            <a:effectLst/>
          </c:spPr>
          <c:marker>
            <c:symbol val="none"/>
          </c:marker>
          <c:cat>
            <c:numRef>
              <c:f>'7.4.4'!$L$11</c:f>
              <c:numCache>
                <c:formatCode>General</c:formatCode>
                <c:ptCount val="1"/>
                <c:pt idx="0">
                  <c:v>2008</c:v>
                </c:pt>
              </c:numCache>
            </c:numRef>
          </c:cat>
          <c:val>
            <c:numRef>
              <c:f>'7.4.4'!$L$22:$BB$22</c:f>
              <c:numCache>
                <c:formatCode>General</c:formatCode>
                <c:ptCount val="43"/>
                <c:pt idx="15" formatCode="0.00">
                  <c:v>48.793804487250156</c:v>
                </c:pt>
                <c:pt idx="16" formatCode="0.00">
                  <c:v>49.202633996294722</c:v>
                </c:pt>
                <c:pt idx="17" formatCode="0.00">
                  <c:v>49.60740726645416</c:v>
                </c:pt>
                <c:pt idx="18" formatCode="0.00">
                  <c:v>50.086918964590019</c:v>
                </c:pt>
                <c:pt idx="19" formatCode="0.00">
                  <c:v>50.626817025996885</c:v>
                </c:pt>
                <c:pt idx="20" formatCode="0.00">
                  <c:v>51.127844520522345</c:v>
                </c:pt>
                <c:pt idx="21" formatCode="0.00">
                  <c:v>51.639843954206938</c:v>
                </c:pt>
                <c:pt idx="22" formatCode="0.00">
                  <c:v>52.1241031695467</c:v>
                </c:pt>
                <c:pt idx="23" formatCode="0.00">
                  <c:v>52.590570920704856</c:v>
                </c:pt>
                <c:pt idx="24" formatCode="0.00">
                  <c:v>53.004738275326147</c:v>
                </c:pt>
                <c:pt idx="25" formatCode="0.00">
                  <c:v>53.387687432755577</c:v>
                </c:pt>
                <c:pt idx="26" formatCode="0.00">
                  <c:v>53.774716418029293</c:v>
                </c:pt>
                <c:pt idx="27" formatCode="0.00">
                  <c:v>54.098061169866469</c:v>
                </c:pt>
                <c:pt idx="28" formatCode="0.00">
                  <c:v>54.357615436143767</c:v>
                </c:pt>
                <c:pt idx="29" formatCode="0.00">
                  <c:v>54.505932717908095</c:v>
                </c:pt>
                <c:pt idx="30" formatCode="0.00">
                  <c:v>54.509995428315662</c:v>
                </c:pt>
                <c:pt idx="31" formatCode="0.00">
                  <c:v>54.47625240997526</c:v>
                </c:pt>
                <c:pt idx="32" formatCode="0.00">
                  <c:v>54.178759395813074</c:v>
                </c:pt>
                <c:pt idx="33" formatCode="0.00">
                  <c:v>53.825109825574586</c:v>
                </c:pt>
                <c:pt idx="34" formatCode="0.00">
                  <c:v>53.175271187013671</c:v>
                </c:pt>
                <c:pt idx="35" formatCode="0.00">
                  <c:v>52.443811643499849</c:v>
                </c:pt>
                <c:pt idx="36" formatCode="0.00">
                  <c:v>51.490082014512197</c:v>
                </c:pt>
                <c:pt idx="37" formatCode="0.00">
                  <c:v>50.545981784350047</c:v>
                </c:pt>
                <c:pt idx="38" formatCode="0.00">
                  <c:v>49.244641608773115</c:v>
                </c:pt>
                <c:pt idx="39" formatCode="0.00">
                  <c:v>48.044226680854393</c:v>
                </c:pt>
                <c:pt idx="40" formatCode="0.00">
                  <c:v>46.352968831405221</c:v>
                </c:pt>
                <c:pt idx="41" formatCode="0.00">
                  <c:v>44.853633981303688</c:v>
                </c:pt>
                <c:pt idx="42" formatCode="0.00">
                  <c:v>42.922522499880571</c:v>
                </c:pt>
              </c:numCache>
            </c:numRef>
          </c:val>
          <c:smooth val="0"/>
          <c:extLst>
            <c:ext xmlns:c16="http://schemas.microsoft.com/office/drawing/2014/chart" uri="{C3380CC4-5D6E-409C-BE32-E72D297353CC}">
              <c16:uniqueId val="{0000000B-8344-4F79-8B10-4412ADD81384}"/>
            </c:ext>
          </c:extLst>
        </c:ser>
        <c:ser>
          <c:idx val="5"/>
          <c:order val="12"/>
          <c:tx>
            <c:strRef>
              <c:f>'7.4.4'!$K$23</c:f>
              <c:strCache>
                <c:ptCount val="1"/>
                <c:pt idx="0">
                  <c:v>Balanced Pathway</c:v>
                </c:pt>
              </c:strCache>
            </c:strRef>
          </c:tx>
          <c:spPr>
            <a:ln w="25400" cap="rnd">
              <a:solidFill>
                <a:srgbClr val="7041FF"/>
              </a:solidFill>
              <a:round/>
            </a:ln>
            <a:effectLst/>
          </c:spPr>
          <c:marker>
            <c:symbol val="none"/>
          </c:marker>
          <c:cat>
            <c:numRef>
              <c:f>'7.4.4'!$L$11</c:f>
              <c:numCache>
                <c:formatCode>General</c:formatCode>
                <c:ptCount val="1"/>
                <c:pt idx="0">
                  <c:v>2008</c:v>
                </c:pt>
              </c:numCache>
            </c:numRef>
          </c:cat>
          <c:val>
            <c:numLit>
              <c:formatCode>General</c:formatCode>
              <c:ptCount val="43"/>
              <c:pt idx="15" formatCode="0.00">
                <c:v>48.7865752586073</c:v>
              </c:pt>
              <c:pt idx="16" formatCode="0.00">
                <c:v>49.186823968209005</c:v>
              </c:pt>
              <c:pt idx="17" formatCode="0.00">
                <c:v>48.116261266818903</c:v>
              </c:pt>
              <c:pt idx="18" formatCode="0.00">
                <c:v>47.743911625282095</c:v>
              </c:pt>
              <c:pt idx="19" formatCode="0.00">
                <c:v>46.195438516098875</c:v>
              </c:pt>
              <c:pt idx="20" formatCode="0.00">
                <c:v>44.385326783833477</c:v>
              </c:pt>
              <c:pt idx="21" formatCode="0.00">
                <c:v>42.340480212771595</c:v>
              </c:pt>
              <c:pt idx="22" formatCode="0.00">
                <c:v>40.715734783187003</c:v>
              </c:pt>
              <c:pt idx="23" formatCode="0.00">
                <c:v>39.126272182134336</c:v>
              </c:pt>
              <c:pt idx="24" formatCode="0.00">
                <c:v>37.582827283616545</c:v>
              </c:pt>
              <c:pt idx="25" formatCode="0.00">
                <c:v>36.073177499397652</c:v>
              </c:pt>
              <c:pt idx="26" formatCode="0.00">
                <c:v>34.682202324528276</c:v>
              </c:pt>
              <c:pt idx="27" formatCode="0.00">
                <c:v>33.367347407544777</c:v>
              </c:pt>
              <c:pt idx="28" formatCode="0.00">
                <c:v>32.470877742319487</c:v>
              </c:pt>
              <c:pt idx="29" formatCode="0.00">
                <c:v>31.467592582727256</c:v>
              </c:pt>
              <c:pt idx="30" formatCode="0.00">
                <c:v>30.303102376312477</c:v>
              </c:pt>
              <c:pt idx="31" formatCode="0.00">
                <c:v>29.134598668649836</c:v>
              </c:pt>
              <c:pt idx="32" formatCode="0.00">
                <c:v>27.608293148242677</c:v>
              </c:pt>
              <c:pt idx="33" formatCode="0.00">
                <c:v>26.144324591340776</c:v>
              </c:pt>
              <c:pt idx="34" formatCode="0.00">
                <c:v>24.113302667767943</c:v>
              </c:pt>
              <c:pt idx="35" formatCode="0.00">
                <c:v>22.060041448882558</c:v>
              </c:pt>
              <c:pt idx="36" formatCode="0.00">
                <c:v>19.653555277525889</c:v>
              </c:pt>
              <c:pt idx="37" formatCode="0.00">
                <c:v>16.898691681851872</c:v>
              </c:pt>
              <c:pt idx="38" formatCode="0.00">
                <c:v>13.919027224505321</c:v>
              </c:pt>
              <c:pt idx="39" formatCode="0.00">
                <c:v>10.288481548853639</c:v>
              </c:pt>
              <c:pt idx="40" formatCode="0.00">
                <c:v>6.3218647277658455</c:v>
              </c:pt>
              <c:pt idx="41" formatCode="0.00">
                <c:v>1.8341974635126981</c:v>
              </c:pt>
              <c:pt idx="42" formatCode="0.00">
                <c:v>-3.2945178825333805</c:v>
              </c:pt>
            </c:numLit>
          </c:val>
          <c:smooth val="0"/>
          <c:extLst>
            <c:ext xmlns:c16="http://schemas.microsoft.com/office/drawing/2014/chart" uri="{C3380CC4-5D6E-409C-BE32-E72D297353CC}">
              <c16:uniqueId val="{0000000C-8344-4F79-8B10-4412ADD81384}"/>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55"/>
          <c:min val="-5"/>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layout>
            <c:manualLayout>
              <c:xMode val="edge"/>
              <c:yMode val="edge"/>
              <c:x val="1.2468189273094604E-3"/>
              <c:y val="0.2076022222222222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majorUnit val="5"/>
      </c:valAx>
      <c:spPr>
        <a:noFill/>
        <a:ln>
          <a:noFill/>
        </a:ln>
        <a:effectLst/>
      </c:spPr>
    </c:plotArea>
    <c:legend>
      <c:legendPos val="r"/>
      <c:legendEntry>
        <c:idx val="8"/>
        <c:delete val="1"/>
      </c:legendEntry>
      <c:legendEntry>
        <c:idx val="9"/>
        <c:delete val="1"/>
      </c:legendEntry>
      <c:layout>
        <c:manualLayout>
          <c:xMode val="edge"/>
          <c:yMode val="edge"/>
          <c:x val="4.199835634451024E-2"/>
          <c:y val="0.79099194444444432"/>
          <c:w val="0.95800164365548979"/>
          <c:h val="0.2090080555555555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946057347670249E-2"/>
          <c:y val="2.7780733907537641E-2"/>
          <c:w val="0.89143118441799241"/>
          <c:h val="0.66021138888888875"/>
        </c:manualLayout>
      </c:layout>
      <c:barChart>
        <c:barDir val="col"/>
        <c:grouping val="stacked"/>
        <c:varyColors val="0"/>
        <c:ser>
          <c:idx val="1"/>
          <c:order val="0"/>
          <c:tx>
            <c:strRef>
              <c:f>'7.4.6'!$K$14</c:f>
              <c:strCache>
                <c:ptCount val="1"/>
                <c:pt idx="0">
                  <c:v>Energy crops capex</c:v>
                </c:pt>
              </c:strCache>
            </c:strRef>
          </c:tx>
          <c:spPr>
            <a:solidFill>
              <a:srgbClr val="280049"/>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4:$AK$14</c:f>
              <c:numCache>
                <c:formatCode>0.00</c:formatCode>
                <c:ptCount val="26"/>
                <c:pt idx="0">
                  <c:v>0</c:v>
                </c:pt>
                <c:pt idx="1">
                  <c:v>0</c:v>
                </c:pt>
                <c:pt idx="2">
                  <c:v>1.0583559003731849E-2</c:v>
                </c:pt>
                <c:pt idx="3">
                  <c:v>2.1685641412538103E-2</c:v>
                </c:pt>
                <c:pt idx="4">
                  <c:v>4.1297189204778588E-2</c:v>
                </c:pt>
                <c:pt idx="5">
                  <c:v>6.0908736997019076E-2</c:v>
                </c:pt>
                <c:pt idx="6">
                  <c:v>8.0520284789259544E-2</c:v>
                </c:pt>
                <c:pt idx="7">
                  <c:v>8.9731533079466602E-2</c:v>
                </c:pt>
                <c:pt idx="8">
                  <c:v>0.1029422300998877</c:v>
                </c:pt>
                <c:pt idx="9">
                  <c:v>0.11062344314370078</c:v>
                </c:pt>
                <c:pt idx="10">
                  <c:v>0.11643090528053411</c:v>
                </c:pt>
                <c:pt idx="11">
                  <c:v>0.12223836741736745</c:v>
                </c:pt>
                <c:pt idx="12">
                  <c:v>0.13697236861214129</c:v>
                </c:pt>
                <c:pt idx="13">
                  <c:v>0.13697236861214129</c:v>
                </c:pt>
                <c:pt idx="14">
                  <c:v>0.13697236861214129</c:v>
                </c:pt>
                <c:pt idx="15">
                  <c:v>0.13697236861214129</c:v>
                </c:pt>
                <c:pt idx="16">
                  <c:v>0.13698227502191365</c:v>
                </c:pt>
                <c:pt idx="17">
                  <c:v>0.13699465803412908</c:v>
                </c:pt>
                <c:pt idx="18">
                  <c:v>0.13700704104634454</c:v>
                </c:pt>
                <c:pt idx="19">
                  <c:v>0.13701942405855999</c:v>
                </c:pt>
                <c:pt idx="20">
                  <c:v>0.13703180707077542</c:v>
                </c:pt>
                <c:pt idx="21">
                  <c:v>0.13705954501813802</c:v>
                </c:pt>
                <c:pt idx="22">
                  <c:v>0.1370872829655006</c:v>
                </c:pt>
                <c:pt idx="23">
                  <c:v>0.13711502091286321</c:v>
                </c:pt>
                <c:pt idx="24">
                  <c:v>0.13714275886022576</c:v>
                </c:pt>
                <c:pt idx="25">
                  <c:v>0.13717049680758836</c:v>
                </c:pt>
              </c:numCache>
            </c:numRef>
          </c:val>
          <c:extLst>
            <c:ext xmlns:c16="http://schemas.microsoft.com/office/drawing/2014/chart" uri="{C3380CC4-5D6E-409C-BE32-E72D297353CC}">
              <c16:uniqueId val="{00000000-3E6C-44F3-9DAD-2406280AE159}"/>
            </c:ext>
          </c:extLst>
        </c:ser>
        <c:ser>
          <c:idx val="0"/>
          <c:order val="1"/>
          <c:tx>
            <c:strRef>
              <c:f>'7.4.6'!$K$13</c:f>
              <c:strCache>
                <c:ptCount val="1"/>
                <c:pt idx="0">
                  <c:v>Agroforestry and hedgerows capex</c:v>
                </c:pt>
              </c:strCache>
            </c:strRef>
          </c:tx>
          <c:spPr>
            <a:solidFill>
              <a:srgbClr val="369993"/>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3:$AK$13</c:f>
              <c:numCache>
                <c:formatCode>0.00</c:formatCode>
                <c:ptCount val="26"/>
                <c:pt idx="0">
                  <c:v>8.1785570065946046E-3</c:v>
                </c:pt>
                <c:pt idx="1">
                  <c:v>8.4324980108635046E-3</c:v>
                </c:pt>
                <c:pt idx="2">
                  <c:v>8.4520319342688208E-3</c:v>
                </c:pt>
                <c:pt idx="3">
                  <c:v>8.4129640874582075E-3</c:v>
                </c:pt>
                <c:pt idx="4">
                  <c:v>8.4324980108635029E-3</c:v>
                </c:pt>
                <c:pt idx="5">
                  <c:v>8.4324980108635098E-3</c:v>
                </c:pt>
                <c:pt idx="6">
                  <c:v>8.4520319342688138E-3</c:v>
                </c:pt>
                <c:pt idx="7">
                  <c:v>8.4129640874582075E-3</c:v>
                </c:pt>
                <c:pt idx="8">
                  <c:v>8.4324980108635029E-3</c:v>
                </c:pt>
                <c:pt idx="9">
                  <c:v>8.4520319342688104E-3</c:v>
                </c:pt>
                <c:pt idx="10">
                  <c:v>8.4324980108635202E-3</c:v>
                </c:pt>
                <c:pt idx="11">
                  <c:v>8.4129640874582041E-3</c:v>
                </c:pt>
                <c:pt idx="12">
                  <c:v>8.4520319342688104E-3</c:v>
                </c:pt>
                <c:pt idx="13">
                  <c:v>8.4324980108635064E-3</c:v>
                </c:pt>
                <c:pt idx="14">
                  <c:v>8.4129640874582041E-3</c:v>
                </c:pt>
                <c:pt idx="15">
                  <c:v>8.4324980108635341E-3</c:v>
                </c:pt>
                <c:pt idx="16">
                  <c:v>8.4520319342688104E-3</c:v>
                </c:pt>
                <c:pt idx="17">
                  <c:v>8.4324980108635046E-3</c:v>
                </c:pt>
                <c:pt idx="18">
                  <c:v>8.4324980108635046E-3</c:v>
                </c:pt>
                <c:pt idx="19">
                  <c:v>8.4324980108635168E-3</c:v>
                </c:pt>
                <c:pt idx="20">
                  <c:v>8.4324980108635081E-3</c:v>
                </c:pt>
                <c:pt idx="21">
                  <c:v>8.4129640874582075E-3</c:v>
                </c:pt>
                <c:pt idx="22">
                  <c:v>8.3934301640529105E-3</c:v>
                </c:pt>
                <c:pt idx="23">
                  <c:v>8.471565857674104E-3</c:v>
                </c:pt>
                <c:pt idx="24">
                  <c:v>8.4520319342688138E-3</c:v>
                </c:pt>
                <c:pt idx="25">
                  <c:v>8.4129640874582093E-3</c:v>
                </c:pt>
              </c:numCache>
            </c:numRef>
          </c:val>
          <c:extLst>
            <c:ext xmlns:c16="http://schemas.microsoft.com/office/drawing/2014/chart" uri="{C3380CC4-5D6E-409C-BE32-E72D297353CC}">
              <c16:uniqueId val="{00000001-3E6C-44F3-9DAD-2406280AE159}"/>
            </c:ext>
          </c:extLst>
        </c:ser>
        <c:ser>
          <c:idx val="2"/>
          <c:order val="2"/>
          <c:tx>
            <c:strRef>
              <c:f>'7.4.6'!$K$15</c:f>
              <c:strCache>
                <c:ptCount val="1"/>
                <c:pt idx="0">
                  <c:v>Woodland creation and forestry capex</c:v>
                </c:pt>
              </c:strCache>
            </c:strRef>
          </c:tx>
          <c:spPr>
            <a:solidFill>
              <a:srgbClr val="A1D800"/>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5:$AK$15</c:f>
              <c:numCache>
                <c:formatCode>0.00</c:formatCode>
                <c:ptCount val="26"/>
                <c:pt idx="0">
                  <c:v>9.6108449156758688E-3</c:v>
                </c:pt>
                <c:pt idx="1">
                  <c:v>2.517731592967587E-2</c:v>
                </c:pt>
                <c:pt idx="2">
                  <c:v>4.196690013967587E-2</c:v>
                </c:pt>
                <c:pt idx="3">
                  <c:v>5.8955510648653391E-2</c:v>
                </c:pt>
                <c:pt idx="4">
                  <c:v>7.5189004850653385E-2</c:v>
                </c:pt>
                <c:pt idx="5">
                  <c:v>8.9630441784653389E-2</c:v>
                </c:pt>
                <c:pt idx="6">
                  <c:v>0.10408105393065339</c:v>
                </c:pt>
                <c:pt idx="7">
                  <c:v>0.11867495696865341</c:v>
                </c:pt>
                <c:pt idx="8">
                  <c:v>0.13341215089865341</c:v>
                </c:pt>
                <c:pt idx="9">
                  <c:v>0.1482926357206534</c:v>
                </c:pt>
                <c:pt idx="10">
                  <c:v>0.16331641143465331</c:v>
                </c:pt>
                <c:pt idx="11">
                  <c:v>0.1784834780406534</c:v>
                </c:pt>
                <c:pt idx="12">
                  <c:v>0.17855704384065338</c:v>
                </c:pt>
                <c:pt idx="13">
                  <c:v>0.17863060964065341</c:v>
                </c:pt>
                <c:pt idx="14">
                  <c:v>0.17870417544065331</c:v>
                </c:pt>
                <c:pt idx="15">
                  <c:v>0.17877774124065332</c:v>
                </c:pt>
                <c:pt idx="16">
                  <c:v>0.17885130704065341</c:v>
                </c:pt>
                <c:pt idx="17">
                  <c:v>0.17892487284065339</c:v>
                </c:pt>
                <c:pt idx="18">
                  <c:v>0.1789984386406534</c:v>
                </c:pt>
                <c:pt idx="19">
                  <c:v>0.17907200444065338</c:v>
                </c:pt>
                <c:pt idx="20">
                  <c:v>0.17914557024065331</c:v>
                </c:pt>
                <c:pt idx="21">
                  <c:v>0.1792191360406534</c:v>
                </c:pt>
                <c:pt idx="22">
                  <c:v>0.17929270184065341</c:v>
                </c:pt>
                <c:pt idx="23">
                  <c:v>0.1793662676406533</c:v>
                </c:pt>
                <c:pt idx="24">
                  <c:v>0.1794398334406534</c:v>
                </c:pt>
                <c:pt idx="25">
                  <c:v>0.1784834780406534</c:v>
                </c:pt>
              </c:numCache>
            </c:numRef>
          </c:val>
          <c:extLst>
            <c:ext xmlns:c16="http://schemas.microsoft.com/office/drawing/2014/chart" uri="{C3380CC4-5D6E-409C-BE32-E72D297353CC}">
              <c16:uniqueId val="{00000003-3E6C-44F3-9DAD-2406280AE159}"/>
            </c:ext>
          </c:extLst>
        </c:ser>
        <c:ser>
          <c:idx val="3"/>
          <c:order val="3"/>
          <c:tx>
            <c:strRef>
              <c:f>'7.4.6'!$K$16</c:f>
              <c:strCache>
                <c:ptCount val="1"/>
                <c:pt idx="0">
                  <c:v>Peatland restoration capex</c:v>
                </c:pt>
              </c:strCache>
            </c:strRef>
          </c:tx>
          <c:spPr>
            <a:solidFill>
              <a:srgbClr val="1A5F31"/>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6:$AK$16</c:f>
              <c:numCache>
                <c:formatCode>0.00</c:formatCode>
                <c:ptCount val="26"/>
                <c:pt idx="0">
                  <c:v>-2.0526904011694325E-2</c:v>
                </c:pt>
                <c:pt idx="1">
                  <c:v>1.9872401361726E-3</c:v>
                </c:pt>
                <c:pt idx="2">
                  <c:v>2.9783640477577335E-2</c:v>
                </c:pt>
                <c:pt idx="3">
                  <c:v>6.2275101979725418E-2</c:v>
                </c:pt>
                <c:pt idx="4">
                  <c:v>9.7551834740242899E-2</c:v>
                </c:pt>
                <c:pt idx="5">
                  <c:v>0.12887136058706289</c:v>
                </c:pt>
                <c:pt idx="6">
                  <c:v>0.14516686706339563</c:v>
                </c:pt>
                <c:pt idx="7">
                  <c:v>0.15738156191439553</c:v>
                </c:pt>
                <c:pt idx="8">
                  <c:v>0.17333708750200968</c:v>
                </c:pt>
                <c:pt idx="9">
                  <c:v>0.18505456593010053</c:v>
                </c:pt>
                <c:pt idx="10">
                  <c:v>0.20210865067403297</c:v>
                </c:pt>
                <c:pt idx="11">
                  <c:v>0.21332891267921492</c:v>
                </c:pt>
                <c:pt idx="12">
                  <c:v>0.21320127677921491</c:v>
                </c:pt>
                <c:pt idx="13">
                  <c:v>0.2130736408792149</c:v>
                </c:pt>
                <c:pt idx="14">
                  <c:v>0.21298819021630566</c:v>
                </c:pt>
                <c:pt idx="15">
                  <c:v>0.21460827813038988</c:v>
                </c:pt>
                <c:pt idx="16">
                  <c:v>0.21554785357728176</c:v>
                </c:pt>
                <c:pt idx="17">
                  <c:v>0.21549339202455714</c:v>
                </c:pt>
                <c:pt idx="18">
                  <c:v>0.19957630764588505</c:v>
                </c:pt>
                <c:pt idx="19">
                  <c:v>0.19996842908449697</c:v>
                </c:pt>
                <c:pt idx="20">
                  <c:v>0.19984079318449696</c:v>
                </c:pt>
                <c:pt idx="21">
                  <c:v>0.19971315728449707</c:v>
                </c:pt>
                <c:pt idx="22">
                  <c:v>0.19958552138449706</c:v>
                </c:pt>
                <c:pt idx="23">
                  <c:v>0.19945788548449708</c:v>
                </c:pt>
                <c:pt idx="24">
                  <c:v>0.19933024958449708</c:v>
                </c:pt>
                <c:pt idx="25">
                  <c:v>0.20178740407411069</c:v>
                </c:pt>
              </c:numCache>
            </c:numRef>
          </c:val>
          <c:extLst>
            <c:ext xmlns:c16="http://schemas.microsoft.com/office/drawing/2014/chart" uri="{C3380CC4-5D6E-409C-BE32-E72D297353CC}">
              <c16:uniqueId val="{00000002-3E6C-44F3-9DAD-2406280AE159}"/>
            </c:ext>
          </c:extLst>
        </c:ser>
        <c:ser>
          <c:idx val="10"/>
          <c:order val="4"/>
          <c:tx>
            <c:strRef>
              <c:f>'7.4.6'!$K$23</c:f>
              <c:strCache>
                <c:ptCount val="1"/>
                <c:pt idx="0">
                  <c:v>Low-carbon farming practices capex</c:v>
                </c:pt>
              </c:strCache>
            </c:strRef>
          </c:tx>
          <c:spPr>
            <a:solidFill>
              <a:srgbClr val="FFAC00"/>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3:$AK$23</c:f>
              <c:numCache>
                <c:formatCode>0.00</c:formatCode>
                <c:ptCount val="26"/>
                <c:pt idx="0">
                  <c:v>0.18062950040860001</c:v>
                </c:pt>
                <c:pt idx="1">
                  <c:v>0.17467371628940004</c:v>
                </c:pt>
                <c:pt idx="2">
                  <c:v>0.17429061297869999</c:v>
                </c:pt>
                <c:pt idx="3">
                  <c:v>0.16535765703810001</c:v>
                </c:pt>
                <c:pt idx="4">
                  <c:v>0.16690694273080003</c:v>
                </c:pt>
                <c:pt idx="5">
                  <c:v>0.2187511320445</c:v>
                </c:pt>
                <c:pt idx="6">
                  <c:v>0.23146110063209999</c:v>
                </c:pt>
                <c:pt idx="7">
                  <c:v>0.2153897988314</c:v>
                </c:pt>
                <c:pt idx="8">
                  <c:v>0.18237402314539999</c:v>
                </c:pt>
                <c:pt idx="9">
                  <c:v>0.1378578903437</c:v>
                </c:pt>
                <c:pt idx="10">
                  <c:v>5.4167363993000005E-2</c:v>
                </c:pt>
                <c:pt idx="11">
                  <c:v>5.3097110565600007E-2</c:v>
                </c:pt>
                <c:pt idx="12">
                  <c:v>5.3389831853699998E-2</c:v>
                </c:pt>
                <c:pt idx="13">
                  <c:v>5.1181751469600002E-2</c:v>
                </c:pt>
                <c:pt idx="14">
                  <c:v>5.7040043527099994E-2</c:v>
                </c:pt>
                <c:pt idx="15">
                  <c:v>0.1794515952397</c:v>
                </c:pt>
                <c:pt idx="16">
                  <c:v>0.19229910098990002</c:v>
                </c:pt>
                <c:pt idx="17">
                  <c:v>0.1838129684009</c:v>
                </c:pt>
                <c:pt idx="18">
                  <c:v>0.15991206110869999</c:v>
                </c:pt>
                <c:pt idx="19">
                  <c:v>0.13435663958019997</c:v>
                </c:pt>
                <c:pt idx="20">
                  <c:v>0.13517408152330002</c:v>
                </c:pt>
                <c:pt idx="21">
                  <c:v>0.13167689742249999</c:v>
                </c:pt>
                <c:pt idx="22">
                  <c:v>0.12975701838020001</c:v>
                </c:pt>
                <c:pt idx="23">
                  <c:v>0.12748518177670001</c:v>
                </c:pt>
                <c:pt idx="24">
                  <c:v>0.13099610778999998</c:v>
                </c:pt>
                <c:pt idx="25">
                  <c:v>7.3915456458800002E-2</c:v>
                </c:pt>
              </c:numCache>
            </c:numRef>
          </c:val>
          <c:extLst>
            <c:ext xmlns:c16="http://schemas.microsoft.com/office/drawing/2014/chart" uri="{C3380CC4-5D6E-409C-BE32-E72D297353CC}">
              <c16:uniqueId val="{00000004-3E6C-44F3-9DAD-2406280AE159}"/>
            </c:ext>
          </c:extLst>
        </c:ser>
        <c:ser>
          <c:idx val="8"/>
          <c:order val="5"/>
          <c:tx>
            <c:strRef>
              <c:f>'7.4.6'!$K$21</c:f>
              <c:strCache>
                <c:ptCount val="1"/>
                <c:pt idx="0">
                  <c:v>Stationary/mobile machinery capex</c:v>
                </c:pt>
              </c:strCache>
            </c:strRef>
          </c:tx>
          <c:spPr>
            <a:solidFill>
              <a:srgbClr val="7041FF"/>
            </a:solid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1:$AK$21</c:f>
              <c:numCache>
                <c:formatCode>0.00</c:formatCode>
                <c:ptCount val="26"/>
                <c:pt idx="0">
                  <c:v>0.15905000000000002</c:v>
                </c:pt>
                <c:pt idx="1">
                  <c:v>0.17377999999999999</c:v>
                </c:pt>
                <c:pt idx="2">
                  <c:v>9.3560000000000004E-2</c:v>
                </c:pt>
                <c:pt idx="3">
                  <c:v>7.1980000000000002E-2</c:v>
                </c:pt>
                <c:pt idx="4">
                  <c:v>6.0249999999999998E-2</c:v>
                </c:pt>
                <c:pt idx="5">
                  <c:v>8.6979999999999988E-2</c:v>
                </c:pt>
                <c:pt idx="6">
                  <c:v>0.62229000000000001</c:v>
                </c:pt>
                <c:pt idx="7">
                  <c:v>0.62669000000000008</c:v>
                </c:pt>
                <c:pt idx="8">
                  <c:v>0.62975000000000003</c:v>
                </c:pt>
                <c:pt idx="9">
                  <c:v>0.62988999999999995</c:v>
                </c:pt>
                <c:pt idx="10">
                  <c:v>0.62992999999999999</c:v>
                </c:pt>
                <c:pt idx="11">
                  <c:v>0.67052999999999996</c:v>
                </c:pt>
                <c:pt idx="12">
                  <c:v>0.66648000000000007</c:v>
                </c:pt>
                <c:pt idx="13">
                  <c:v>0.66242000000000001</c:v>
                </c:pt>
                <c:pt idx="14">
                  <c:v>0.65839000000000003</c:v>
                </c:pt>
                <c:pt idx="15">
                  <c:v>0.65428000000000008</c:v>
                </c:pt>
                <c:pt idx="16">
                  <c:v>0.63658999999999999</c:v>
                </c:pt>
                <c:pt idx="17">
                  <c:v>0.63258999999999987</c:v>
                </c:pt>
                <c:pt idx="18">
                  <c:v>0.62856999999999996</c:v>
                </c:pt>
                <c:pt idx="19">
                  <c:v>0.62452999999999992</c:v>
                </c:pt>
                <c:pt idx="20">
                  <c:v>0.62050000000000005</c:v>
                </c:pt>
                <c:pt idx="21">
                  <c:v>0.61662000000000006</c:v>
                </c:pt>
                <c:pt idx="22">
                  <c:v>0.61277999999999999</c:v>
                </c:pt>
                <c:pt idx="23">
                  <c:v>0.60902999999999996</c:v>
                </c:pt>
                <c:pt idx="24">
                  <c:v>0.60497000000000001</c:v>
                </c:pt>
                <c:pt idx="25">
                  <c:v>0.60174000000000005</c:v>
                </c:pt>
              </c:numCache>
            </c:numRef>
          </c:val>
          <c:extLst>
            <c:ext xmlns:c16="http://schemas.microsoft.com/office/drawing/2014/chart" uri="{C3380CC4-5D6E-409C-BE32-E72D297353CC}">
              <c16:uniqueId val="{00000005-3E6C-44F3-9DAD-2406280AE159}"/>
            </c:ext>
          </c:extLst>
        </c:ser>
        <c:ser>
          <c:idx val="5"/>
          <c:order val="6"/>
          <c:tx>
            <c:strRef>
              <c:f>'7.4.6'!$K$18</c:f>
              <c:strCache>
                <c:ptCount val="1"/>
                <c:pt idx="0">
                  <c:v>Energy crops opex</c:v>
                </c:pt>
              </c:strCache>
            </c:strRef>
          </c:tx>
          <c:spPr>
            <a:pattFill prst="dkUpDiag">
              <a:fgClr>
                <a:srgbClr val="280049"/>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8:$AK$18</c:f>
              <c:numCache>
                <c:formatCode>0.00</c:formatCode>
                <c:ptCount val="26"/>
                <c:pt idx="0">
                  <c:v>0</c:v>
                </c:pt>
                <c:pt idx="1">
                  <c:v>0</c:v>
                </c:pt>
                <c:pt idx="2">
                  <c:v>4.9191070278453903E-4</c:v>
                </c:pt>
                <c:pt idx="3">
                  <c:v>1.5727662920270859E-3</c:v>
                </c:pt>
                <c:pt idx="4">
                  <c:v>3.3463407358183032E-3</c:v>
                </c:pt>
                <c:pt idx="5">
                  <c:v>5.8126340341581881E-3</c:v>
                </c:pt>
                <c:pt idx="6">
                  <c:v>8.9716461870467442E-3</c:v>
                </c:pt>
                <c:pt idx="7">
                  <c:v>1.3258950784314417E-2</c:v>
                </c:pt>
                <c:pt idx="8">
                  <c:v>1.8723321590963831E-2</c:v>
                </c:pt>
                <c:pt idx="9">
                  <c:v>2.5297325875572915E-2</c:v>
                </c:pt>
                <c:pt idx="10">
                  <c:v>3.2958113017324861E-2</c:v>
                </c:pt>
                <c:pt idx="11">
                  <c:v>4.1705683016219672E-2</c:v>
                </c:pt>
                <c:pt idx="12">
                  <c:v>5.3180373321236929E-2</c:v>
                </c:pt>
                <c:pt idx="13">
                  <c:v>6.4655063626254186E-2</c:v>
                </c:pt>
                <c:pt idx="14">
                  <c:v>7.6129753931271443E-2</c:v>
                </c:pt>
                <c:pt idx="15">
                  <c:v>8.76044442362887E-2</c:v>
                </c:pt>
                <c:pt idx="16">
                  <c:v>9.907913454130593E-2</c:v>
                </c:pt>
                <c:pt idx="17">
                  <c:v>0.11055382484632321</c:v>
                </c:pt>
                <c:pt idx="18">
                  <c:v>0.12202851515134043</c:v>
                </c:pt>
                <c:pt idx="19">
                  <c:v>0.13350320545635769</c:v>
                </c:pt>
                <c:pt idx="20">
                  <c:v>0.14497789576137496</c:v>
                </c:pt>
                <c:pt idx="21">
                  <c:v>0.1564525860663922</c:v>
                </c:pt>
                <c:pt idx="22">
                  <c:v>0.16792727637140945</c:v>
                </c:pt>
                <c:pt idx="23">
                  <c:v>0.17940196667642669</c:v>
                </c:pt>
                <c:pt idx="24">
                  <c:v>0.19087665698144396</c:v>
                </c:pt>
                <c:pt idx="25">
                  <c:v>0.20235134728646123</c:v>
                </c:pt>
              </c:numCache>
            </c:numRef>
          </c:val>
          <c:extLst>
            <c:ext xmlns:c16="http://schemas.microsoft.com/office/drawing/2014/chart" uri="{C3380CC4-5D6E-409C-BE32-E72D297353CC}">
              <c16:uniqueId val="{00000007-3E6C-44F3-9DAD-2406280AE159}"/>
            </c:ext>
          </c:extLst>
        </c:ser>
        <c:ser>
          <c:idx val="4"/>
          <c:order val="7"/>
          <c:tx>
            <c:strRef>
              <c:f>'7.4.6'!$K$17</c:f>
              <c:strCache>
                <c:ptCount val="1"/>
                <c:pt idx="0">
                  <c:v>Agroforestry and hedgerows opex</c:v>
                </c:pt>
              </c:strCache>
            </c:strRef>
          </c:tx>
          <c:spPr>
            <a:pattFill prst="dkUpDiag">
              <a:fgClr>
                <a:srgbClr val="369993"/>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7:$AK$17</c:f>
              <c:numCache>
                <c:formatCode>0.00</c:formatCode>
                <c:ptCount val="26"/>
                <c:pt idx="0">
                  <c:v>4.2058059499404919E-4</c:v>
                </c:pt>
                <c:pt idx="1">
                  <c:v>8.5950137362974101E-4</c:v>
                </c:pt>
                <c:pt idx="2">
                  <c:v>1.2998329356224837E-3</c:v>
                </c:pt>
                <c:pt idx="3">
                  <c:v>1.7373429309011268E-3</c:v>
                </c:pt>
                <c:pt idx="4">
                  <c:v>2.1762637095368181E-3</c:v>
                </c:pt>
                <c:pt idx="5">
                  <c:v>2.6151844881725107E-3</c:v>
                </c:pt>
                <c:pt idx="6">
                  <c:v>3.0555160501652525E-3</c:v>
                </c:pt>
                <c:pt idx="7">
                  <c:v>3.4930260454438949E-3</c:v>
                </c:pt>
                <c:pt idx="8">
                  <c:v>3.9319468240795871E-3</c:v>
                </c:pt>
                <c:pt idx="9">
                  <c:v>4.3722783860723289E-3</c:v>
                </c:pt>
                <c:pt idx="10">
                  <c:v>4.8111991647080219E-3</c:v>
                </c:pt>
                <c:pt idx="11">
                  <c:v>5.2487091599866635E-3</c:v>
                </c:pt>
                <c:pt idx="12">
                  <c:v>5.6890407219794053E-3</c:v>
                </c:pt>
                <c:pt idx="13">
                  <c:v>6.1279615006150966E-3</c:v>
                </c:pt>
                <c:pt idx="14">
                  <c:v>6.5654714958937408E-3</c:v>
                </c:pt>
                <c:pt idx="15">
                  <c:v>7.0043922745294347E-3</c:v>
                </c:pt>
                <c:pt idx="16">
                  <c:v>7.4447238365221748E-3</c:v>
                </c:pt>
                <c:pt idx="17">
                  <c:v>7.883644615157866E-3</c:v>
                </c:pt>
                <c:pt idx="18">
                  <c:v>8.322565393793559E-3</c:v>
                </c:pt>
                <c:pt idx="19">
                  <c:v>8.7614861724292503E-3</c:v>
                </c:pt>
                <c:pt idx="20">
                  <c:v>9.2004069510649451E-3</c:v>
                </c:pt>
                <c:pt idx="21">
                  <c:v>9.6379169463435849E-3</c:v>
                </c:pt>
                <c:pt idx="22">
                  <c:v>1.0074016158265179E-2</c:v>
                </c:pt>
                <c:pt idx="23">
                  <c:v>1.0515758503614973E-2</c:v>
                </c:pt>
                <c:pt idx="24">
                  <c:v>1.095609006560771E-2</c:v>
                </c:pt>
                <c:pt idx="25">
                  <c:v>1.1393600060886357E-2</c:v>
                </c:pt>
              </c:numCache>
            </c:numRef>
          </c:val>
          <c:extLst>
            <c:ext xmlns:c16="http://schemas.microsoft.com/office/drawing/2014/chart" uri="{C3380CC4-5D6E-409C-BE32-E72D297353CC}">
              <c16:uniqueId val="{00000006-3E6C-44F3-9DAD-2406280AE159}"/>
            </c:ext>
          </c:extLst>
        </c:ser>
        <c:ser>
          <c:idx val="6"/>
          <c:order val="8"/>
          <c:tx>
            <c:strRef>
              <c:f>'7.4.6'!$K$19</c:f>
              <c:strCache>
                <c:ptCount val="1"/>
                <c:pt idx="0">
                  <c:v>Woodland creation and forestry opex</c:v>
                </c:pt>
              </c:strCache>
            </c:strRef>
          </c:tx>
          <c:spPr>
            <a:pattFill prst="dkUpDiag">
              <a:fgClr>
                <a:srgbClr val="A1D800"/>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19:$AK$19</c:f>
              <c:numCache>
                <c:formatCode>0.00</c:formatCode>
                <c:ptCount val="26"/>
                <c:pt idx="0">
                  <c:v>5.9829421931861561E-3</c:v>
                </c:pt>
                <c:pt idx="1">
                  <c:v>4.5692108533487721E-2</c:v>
                </c:pt>
                <c:pt idx="2">
                  <c:v>4.6710393072625742E-2</c:v>
                </c:pt>
                <c:pt idx="3">
                  <c:v>4.8140889125245966E-2</c:v>
                </c:pt>
                <c:pt idx="4">
                  <c:v>4.9965274555138883E-2</c:v>
                </c:pt>
                <c:pt idx="5">
                  <c:v>5.2140066898668125E-2</c:v>
                </c:pt>
                <c:pt idx="6">
                  <c:v>5.4665488783106564E-2</c:v>
                </c:pt>
                <c:pt idx="7">
                  <c:v>5.7545017017544858E-2</c:v>
                </c:pt>
                <c:pt idx="8">
                  <c:v>6.0782128411074166E-2</c:v>
                </c:pt>
                <c:pt idx="9">
                  <c:v>6.4380299772785241E-2</c:v>
                </c:pt>
                <c:pt idx="10">
                  <c:v>6.8343007911769171E-2</c:v>
                </c:pt>
                <c:pt idx="11">
                  <c:v>2.7825720768268551E-2</c:v>
                </c:pt>
                <c:pt idx="12">
                  <c:v>3.2158227493616021E-2</c:v>
                </c:pt>
                <c:pt idx="13">
                  <c:v>3.649251921896348E-2</c:v>
                </c:pt>
                <c:pt idx="14">
                  <c:v>4.0828595944310944E-2</c:v>
                </c:pt>
                <c:pt idx="15">
                  <c:v>4.5166457669658412E-2</c:v>
                </c:pt>
                <c:pt idx="16">
                  <c:v>4.9506104395005864E-2</c:v>
                </c:pt>
                <c:pt idx="17">
                  <c:v>5.3847536120353333E-2</c:v>
                </c:pt>
                <c:pt idx="18">
                  <c:v>5.8190752845700792E-2</c:v>
                </c:pt>
                <c:pt idx="19">
                  <c:v>6.2535754571048235E-2</c:v>
                </c:pt>
                <c:pt idx="20">
                  <c:v>6.6882541296395717E-2</c:v>
                </c:pt>
                <c:pt idx="21">
                  <c:v>7.1231113021743175E-2</c:v>
                </c:pt>
                <c:pt idx="22">
                  <c:v>7.5581469747090624E-2</c:v>
                </c:pt>
                <c:pt idx="23">
                  <c:v>7.993361147243809E-2</c:v>
                </c:pt>
                <c:pt idx="24">
                  <c:v>8.4287538197785547E-2</c:v>
                </c:pt>
                <c:pt idx="25">
                  <c:v>8.8618259923132991E-2</c:v>
                </c:pt>
              </c:numCache>
            </c:numRef>
          </c:val>
          <c:extLst>
            <c:ext xmlns:c16="http://schemas.microsoft.com/office/drawing/2014/chart" uri="{C3380CC4-5D6E-409C-BE32-E72D297353CC}">
              <c16:uniqueId val="{00000008-3E6C-44F3-9DAD-2406280AE159}"/>
            </c:ext>
          </c:extLst>
        </c:ser>
        <c:ser>
          <c:idx val="7"/>
          <c:order val="9"/>
          <c:tx>
            <c:strRef>
              <c:f>'7.4.6'!$K$20</c:f>
              <c:strCache>
                <c:ptCount val="1"/>
                <c:pt idx="0">
                  <c:v>Peatland restoration opex</c:v>
                </c:pt>
              </c:strCache>
            </c:strRef>
          </c:tx>
          <c:spPr>
            <a:pattFill prst="dkUpDiag">
              <a:fgClr>
                <a:srgbClr val="1A5F31"/>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0:$AK$20</c:f>
              <c:numCache>
                <c:formatCode>0.00</c:formatCode>
                <c:ptCount val="26"/>
                <c:pt idx="0">
                  <c:v>2.9057246462550442E-4</c:v>
                </c:pt>
                <c:pt idx="1">
                  <c:v>1.2605743076184524E-3</c:v>
                </c:pt>
                <c:pt idx="2">
                  <c:v>3.2579249357004448E-3</c:v>
                </c:pt>
                <c:pt idx="3">
                  <c:v>6.663269185011895E-3</c:v>
                </c:pt>
                <c:pt idx="4">
                  <c:v>1.1792026397031611E-2</c:v>
                </c:pt>
                <c:pt idx="5">
                  <c:v>1.8403184172943652E-2</c:v>
                </c:pt>
                <c:pt idx="6">
                  <c:v>2.548312392569551E-2</c:v>
                </c:pt>
                <c:pt idx="7">
                  <c:v>3.2653776805165527E-2</c:v>
                </c:pt>
                <c:pt idx="8">
                  <c:v>4.029840615418228E-2</c:v>
                </c:pt>
                <c:pt idx="9">
                  <c:v>4.8030056023844907E-2</c:v>
                </c:pt>
                <c:pt idx="10">
                  <c:v>5.6386033615327902E-2</c:v>
                </c:pt>
                <c:pt idx="11">
                  <c:v>6.4825339121384495E-2</c:v>
                </c:pt>
                <c:pt idx="12">
                  <c:v>7.3263696732163194E-2</c:v>
                </c:pt>
                <c:pt idx="13">
                  <c:v>8.1701106447663957E-2</c:v>
                </c:pt>
                <c:pt idx="14">
                  <c:v>9.014119280818593E-2</c:v>
                </c:pt>
                <c:pt idx="15">
                  <c:v>9.8703973016726163E-2</c:v>
                </c:pt>
                <c:pt idx="16">
                  <c:v>0.1073414027198597</c:v>
                </c:pt>
                <c:pt idx="17">
                  <c:v>0.11598304839575765</c:v>
                </c:pt>
                <c:pt idx="18">
                  <c:v>0.12360282738636953</c:v>
                </c:pt>
                <c:pt idx="19">
                  <c:v>0.13125833743287399</c:v>
                </c:pt>
                <c:pt idx="20">
                  <c:v>0.13891289958410061</c:v>
                </c:pt>
                <c:pt idx="21">
                  <c:v>0.14656651384004926</c:v>
                </c:pt>
                <c:pt idx="22">
                  <c:v>0.15421918020071998</c:v>
                </c:pt>
                <c:pt idx="23">
                  <c:v>0.16187089866611284</c:v>
                </c:pt>
                <c:pt idx="24">
                  <c:v>0.16952166923622766</c:v>
                </c:pt>
                <c:pt idx="25">
                  <c:v>0.17726178437412846</c:v>
                </c:pt>
              </c:numCache>
            </c:numRef>
          </c:val>
          <c:extLst>
            <c:ext xmlns:c16="http://schemas.microsoft.com/office/drawing/2014/chart" uri="{C3380CC4-5D6E-409C-BE32-E72D297353CC}">
              <c16:uniqueId val="{00000009-3E6C-44F3-9DAD-2406280AE159}"/>
            </c:ext>
          </c:extLst>
        </c:ser>
        <c:ser>
          <c:idx val="11"/>
          <c:order val="10"/>
          <c:tx>
            <c:strRef>
              <c:f>'7.4.6'!$K$24</c:f>
              <c:strCache>
                <c:ptCount val="1"/>
                <c:pt idx="0">
                  <c:v>Low-carbon farming practices opex</c:v>
                </c:pt>
              </c:strCache>
            </c:strRef>
          </c:tx>
          <c:spPr>
            <a:pattFill prst="dkUpDiag">
              <a:fgClr>
                <a:srgbClr val="FFAC00"/>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4:$AK$24</c:f>
              <c:numCache>
                <c:formatCode>0.00</c:formatCode>
                <c:ptCount val="26"/>
                <c:pt idx="0">
                  <c:v>-3.6868598094600004E-2</c:v>
                </c:pt>
                <c:pt idx="1">
                  <c:v>-7.2926903347399999E-2</c:v>
                </c:pt>
                <c:pt idx="2">
                  <c:v>-0.10336793539439999</c:v>
                </c:pt>
                <c:pt idx="3">
                  <c:v>-0.12901764828130002</c:v>
                </c:pt>
                <c:pt idx="4">
                  <c:v>-0.14615130583079997</c:v>
                </c:pt>
                <c:pt idx="5">
                  <c:v>-0.14982894490259996</c:v>
                </c:pt>
                <c:pt idx="6">
                  <c:v>-0.14287968231139997</c:v>
                </c:pt>
                <c:pt idx="7">
                  <c:v>-0.13376877292699998</c:v>
                </c:pt>
                <c:pt idx="8">
                  <c:v>-0.13310887982590003</c:v>
                </c:pt>
                <c:pt idx="9">
                  <c:v>-0.14289275926530001</c:v>
                </c:pt>
                <c:pt idx="10">
                  <c:v>-0.13310176148399999</c:v>
                </c:pt>
                <c:pt idx="11">
                  <c:v>-0.13095758682660003</c:v>
                </c:pt>
                <c:pt idx="12">
                  <c:v>-0.13057916470300002</c:v>
                </c:pt>
                <c:pt idx="13">
                  <c:v>-0.13089285275279999</c:v>
                </c:pt>
                <c:pt idx="14">
                  <c:v>-0.13160850277819991</c:v>
                </c:pt>
                <c:pt idx="15">
                  <c:v>-0.13260534676900002</c:v>
                </c:pt>
                <c:pt idx="16">
                  <c:v>-0.13349175326889998</c:v>
                </c:pt>
                <c:pt idx="17">
                  <c:v>-0.13436656374150002</c:v>
                </c:pt>
                <c:pt idx="18">
                  <c:v>-0.13494335854389997</c:v>
                </c:pt>
                <c:pt idx="19">
                  <c:v>-0.13560684567539993</c:v>
                </c:pt>
                <c:pt idx="20">
                  <c:v>-0.1360916884874</c:v>
                </c:pt>
                <c:pt idx="21">
                  <c:v>-0.136501095495</c:v>
                </c:pt>
                <c:pt idx="22">
                  <c:v>-0.13693697783340006</c:v>
                </c:pt>
                <c:pt idx="23">
                  <c:v>-0.13720377593499999</c:v>
                </c:pt>
                <c:pt idx="24">
                  <c:v>-0.13742497348749999</c:v>
                </c:pt>
                <c:pt idx="25">
                  <c:v>-0.13752068389820005</c:v>
                </c:pt>
              </c:numCache>
            </c:numRef>
          </c:val>
          <c:extLst>
            <c:ext xmlns:c16="http://schemas.microsoft.com/office/drawing/2014/chart" uri="{C3380CC4-5D6E-409C-BE32-E72D297353CC}">
              <c16:uniqueId val="{0000000B-3E6C-44F3-9DAD-2406280AE159}"/>
            </c:ext>
          </c:extLst>
        </c:ser>
        <c:ser>
          <c:idx val="9"/>
          <c:order val="11"/>
          <c:tx>
            <c:strRef>
              <c:f>'7.4.6'!$K$22</c:f>
              <c:strCache>
                <c:ptCount val="1"/>
                <c:pt idx="0">
                  <c:v>Stationary/mobile machinery opex</c:v>
                </c:pt>
              </c:strCache>
            </c:strRef>
          </c:tx>
          <c:spPr>
            <a:pattFill prst="dkUpDiag">
              <a:fgClr>
                <a:srgbClr val="7041FF"/>
              </a:fgClr>
              <a:bgClr>
                <a:srgbClr val="FFFFFF"/>
              </a:bgClr>
            </a:pattFill>
          </c:spPr>
          <c:invertIfNegative val="0"/>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2:$AK$22</c:f>
              <c:numCache>
                <c:formatCode>0.00</c:formatCode>
                <c:ptCount val="26"/>
                <c:pt idx="0">
                  <c:v>-2.5420000000000002E-2</c:v>
                </c:pt>
                <c:pt idx="1">
                  <c:v>-4.1799999999999997E-2</c:v>
                </c:pt>
                <c:pt idx="2">
                  <c:v>-5.4439999999999995E-2</c:v>
                </c:pt>
                <c:pt idx="3">
                  <c:v>-6.6700000000000009E-2</c:v>
                </c:pt>
                <c:pt idx="4">
                  <c:v>-7.7539999999999998E-2</c:v>
                </c:pt>
                <c:pt idx="5">
                  <c:v>-8.7090000000000001E-2</c:v>
                </c:pt>
                <c:pt idx="6">
                  <c:v>-9.1290000000000024E-2</c:v>
                </c:pt>
                <c:pt idx="7">
                  <c:v>-9.9059999999999981E-2</c:v>
                </c:pt>
                <c:pt idx="8">
                  <c:v>-0.12012</c:v>
                </c:pt>
                <c:pt idx="9">
                  <c:v>-0.14038999999999999</c:v>
                </c:pt>
                <c:pt idx="10">
                  <c:v>-0.15820000000000001</c:v>
                </c:pt>
                <c:pt idx="11">
                  <c:v>-0.17870000000000003</c:v>
                </c:pt>
                <c:pt idx="12">
                  <c:v>-0.19798000000000002</c:v>
                </c:pt>
                <c:pt idx="13">
                  <c:v>-0.21628</c:v>
                </c:pt>
                <c:pt idx="14">
                  <c:v>-0.23347999999999999</c:v>
                </c:pt>
                <c:pt idx="15">
                  <c:v>-0.24943000000000001</c:v>
                </c:pt>
                <c:pt idx="16">
                  <c:v>-0.26118000000000002</c:v>
                </c:pt>
                <c:pt idx="17">
                  <c:v>-0.27282999999999996</c:v>
                </c:pt>
                <c:pt idx="18">
                  <c:v>-0.28432000000000002</c:v>
                </c:pt>
                <c:pt idx="19">
                  <c:v>-0.2959</c:v>
                </c:pt>
                <c:pt idx="20">
                  <c:v>-0.30733000000000005</c:v>
                </c:pt>
                <c:pt idx="21">
                  <c:v>-0.31862999999999997</c:v>
                </c:pt>
                <c:pt idx="22">
                  <c:v>-0.32965999999999995</c:v>
                </c:pt>
                <c:pt idx="23">
                  <c:v>-0.34050999999999998</c:v>
                </c:pt>
                <c:pt idx="24">
                  <c:v>-0.35111000000000003</c:v>
                </c:pt>
                <c:pt idx="25">
                  <c:v>-0.36181000000000002</c:v>
                </c:pt>
              </c:numCache>
            </c:numRef>
          </c:val>
          <c:extLst>
            <c:ext xmlns:c16="http://schemas.microsoft.com/office/drawing/2014/chart" uri="{C3380CC4-5D6E-409C-BE32-E72D297353CC}">
              <c16:uniqueId val="{0000000A-3E6C-44F3-9DAD-2406280AE159}"/>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2"/>
          <c:order val="12"/>
          <c:tx>
            <c:strRef>
              <c:f>'7.4.6'!$K$25</c:f>
              <c:strCache>
                <c:ptCount val="1"/>
                <c:pt idx="0">
                  <c:v>Net cost</c:v>
                </c:pt>
              </c:strCache>
            </c:strRef>
          </c:tx>
          <c:spPr>
            <a:ln w="25400">
              <a:solidFill>
                <a:srgbClr val="280049"/>
              </a:solidFill>
            </a:ln>
          </c:spPr>
          <c:marker>
            <c:symbol val="none"/>
          </c:marker>
          <c:cat>
            <c:numRef>
              <c:f>'7.4.6'!$L$12:$AK$1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4.6'!$L$25:$AK$25</c:f>
              <c:numCache>
                <c:formatCode>0.00</c:formatCode>
                <c:ptCount val="26"/>
                <c:pt idx="0">
                  <c:v>0.28134749547738186</c:v>
                </c:pt>
                <c:pt idx="1">
                  <c:v>0.31713605123344796</c:v>
                </c:pt>
                <c:pt idx="2">
                  <c:v>0.25258887078628717</c:v>
                </c:pt>
                <c:pt idx="3">
                  <c:v>0.25106349441836118</c:v>
                </c:pt>
                <c:pt idx="4">
                  <c:v>0.29321606910406406</c:v>
                </c:pt>
                <c:pt idx="5">
                  <c:v>0.43562629411544146</c:v>
                </c:pt>
                <c:pt idx="6">
                  <c:v>1.0499774309842915</c:v>
                </c:pt>
                <c:pt idx="7">
                  <c:v>1.0904028126068426</c:v>
                </c:pt>
                <c:pt idx="8">
                  <c:v>1.100754912811214</c:v>
                </c:pt>
                <c:pt idx="9">
                  <c:v>1.0789677678653988</c:v>
                </c:pt>
                <c:pt idx="10">
                  <c:v>1.0455824216182137</c:v>
                </c:pt>
                <c:pt idx="11">
                  <c:v>1.0760386980295531</c:v>
                </c:pt>
                <c:pt idx="12">
                  <c:v>1.0927847265859736</c:v>
                </c:pt>
                <c:pt idx="13">
                  <c:v>1.09251466665317</c:v>
                </c:pt>
                <c:pt idx="14">
                  <c:v>1.1010842532851206</c:v>
                </c:pt>
                <c:pt idx="15">
                  <c:v>1.2289664016619508</c:v>
                </c:pt>
                <c:pt idx="16">
                  <c:v>1.2374221807878114</c:v>
                </c:pt>
                <c:pt idx="17">
                  <c:v>1.2373198795471949</c:v>
                </c:pt>
                <c:pt idx="18">
                  <c:v>1.2053776486857508</c:v>
                </c:pt>
                <c:pt idx="19">
                  <c:v>1.1879309331320829</c:v>
                </c:pt>
                <c:pt idx="20">
                  <c:v>1.1966768051356254</c:v>
                </c:pt>
                <c:pt idx="21">
                  <c:v>1.2014587342327752</c:v>
                </c:pt>
                <c:pt idx="22">
                  <c:v>1.2081009193789891</c:v>
                </c:pt>
                <c:pt idx="23">
                  <c:v>1.2149343810559803</c:v>
                </c:pt>
                <c:pt idx="24">
                  <c:v>1.2274379626032099</c:v>
                </c:pt>
                <c:pt idx="25">
                  <c:v>1.18180410721502</c:v>
                </c:pt>
              </c:numCache>
            </c:numRef>
          </c:val>
          <c:smooth val="0"/>
          <c:extLst>
            <c:ext xmlns:c16="http://schemas.microsoft.com/office/drawing/2014/chart" uri="{C3380CC4-5D6E-409C-BE32-E72D297353CC}">
              <c16:uniqueId val="{0000000C-3E6C-44F3-9DAD-2406280AE159}"/>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1.8362007168458798E-3"/>
              <c:y val="0.13499005557234892"/>
            </c:manualLayout>
          </c:layout>
          <c:overlay val="0"/>
        </c:title>
        <c:numFmt formatCode="0.0" sourceLinked="0"/>
        <c:majorTickMark val="out"/>
        <c:minorTickMark val="none"/>
        <c:tickLblPos val="nextTo"/>
        <c:spPr>
          <a:ln>
            <a:noFill/>
          </a:ln>
        </c:spPr>
        <c:crossAx val="237312904"/>
        <c:crosses val="autoZero"/>
        <c:crossBetween val="between"/>
      </c:valAx>
    </c:plotArea>
    <c:legend>
      <c:legendPos val="b"/>
      <c:layout>
        <c:manualLayout>
          <c:xMode val="edge"/>
          <c:yMode val="edge"/>
          <c:x val="4.5431541218637995E-2"/>
          <c:y val="0.76074527777777778"/>
          <c:w val="0.95456845878136198"/>
          <c:h val="0.2392547222222222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704175627240144"/>
          <c:y val="1.8015065913370997E-2"/>
          <c:w val="0.82048118279569893"/>
          <c:h val="0.71491007532956696"/>
        </c:manualLayout>
      </c:layout>
      <c:barChart>
        <c:barDir val="col"/>
        <c:grouping val="stacked"/>
        <c:varyColors val="0"/>
        <c:ser>
          <c:idx val="0"/>
          <c:order val="0"/>
          <c:tx>
            <c:strRef>
              <c:f>'7.4.7'!$K$12</c:f>
              <c:strCache>
                <c:ptCount val="1"/>
                <c:pt idx="0">
                  <c:v>Crops income</c:v>
                </c:pt>
              </c:strCache>
            </c:strRef>
          </c:tx>
          <c:spPr>
            <a:solidFill>
              <a:schemeClr val="accent1"/>
            </a:solidFill>
          </c:spPr>
          <c:invertIfNegative val="0"/>
          <c:cat>
            <c:strRef>
              <c:f>'7.4.7'!$L$11:$N$11</c:f>
              <c:strCache>
                <c:ptCount val="3"/>
                <c:pt idx="0">
                  <c:v>Baseline 2023</c:v>
                </c:pt>
                <c:pt idx="1">
                  <c:v>Transition one 2050</c:v>
                </c:pt>
                <c:pt idx="2">
                  <c:v>Transition two 2050</c:v>
                </c:pt>
              </c:strCache>
            </c:strRef>
          </c:cat>
          <c:val>
            <c:numRef>
              <c:f>'7.4.7'!$L$12:$N$12</c:f>
              <c:numCache>
                <c:formatCode>0.00</c:formatCode>
                <c:ptCount val="3"/>
                <c:pt idx="0">
                  <c:v>80.829184835503384</c:v>
                </c:pt>
                <c:pt idx="1">
                  <c:v>78.39050096371966</c:v>
                </c:pt>
                <c:pt idx="2">
                  <c:v>79.693421063224974</c:v>
                </c:pt>
              </c:numCache>
            </c:numRef>
          </c:val>
          <c:extLst>
            <c:ext xmlns:c16="http://schemas.microsoft.com/office/drawing/2014/chart" uri="{C3380CC4-5D6E-409C-BE32-E72D297353CC}">
              <c16:uniqueId val="{00000000-7017-415D-9387-25AA857D2AFF}"/>
            </c:ext>
          </c:extLst>
        </c:ser>
        <c:ser>
          <c:idx val="1"/>
          <c:order val="1"/>
          <c:tx>
            <c:strRef>
              <c:f>'7.4.7'!$K$13</c:f>
              <c:strCache>
                <c:ptCount val="1"/>
                <c:pt idx="0">
                  <c:v>Livestock income</c:v>
                </c:pt>
              </c:strCache>
            </c:strRef>
          </c:tx>
          <c:spPr>
            <a:solidFill>
              <a:schemeClr val="accent2"/>
            </a:solidFill>
          </c:spPr>
          <c:invertIfNegative val="0"/>
          <c:cat>
            <c:strRef>
              <c:f>'7.4.7'!$L$11:$N$11</c:f>
              <c:strCache>
                <c:ptCount val="3"/>
                <c:pt idx="0">
                  <c:v>Baseline 2023</c:v>
                </c:pt>
                <c:pt idx="1">
                  <c:v>Transition one 2050</c:v>
                </c:pt>
                <c:pt idx="2">
                  <c:v>Transition two 2050</c:v>
                </c:pt>
              </c:strCache>
            </c:strRef>
          </c:cat>
          <c:val>
            <c:numRef>
              <c:f>'7.4.7'!$L$13:$N$13</c:f>
              <c:numCache>
                <c:formatCode>0.00</c:formatCode>
                <c:ptCount val="3"/>
                <c:pt idx="0">
                  <c:v>1169.0882575691596</c:v>
                </c:pt>
                <c:pt idx="1">
                  <c:v>937.79423149248169</c:v>
                </c:pt>
                <c:pt idx="2">
                  <c:v>979.88252244796217</c:v>
                </c:pt>
              </c:numCache>
            </c:numRef>
          </c:val>
          <c:extLst>
            <c:ext xmlns:c16="http://schemas.microsoft.com/office/drawing/2014/chart" uri="{C3380CC4-5D6E-409C-BE32-E72D297353CC}">
              <c16:uniqueId val="{00000001-7017-415D-9387-25AA857D2AFF}"/>
            </c:ext>
          </c:extLst>
        </c:ser>
        <c:ser>
          <c:idx val="4"/>
          <c:order val="2"/>
          <c:tx>
            <c:strRef>
              <c:f>'7.4.7'!$K$14</c:f>
              <c:strCache>
                <c:ptCount val="1"/>
                <c:pt idx="0">
                  <c:v>Other private benefits</c:v>
                </c:pt>
              </c:strCache>
            </c:strRef>
          </c:tx>
          <c:spPr>
            <a:solidFill>
              <a:schemeClr val="accent6"/>
            </a:solidFill>
          </c:spPr>
          <c:invertIfNegative val="0"/>
          <c:cat>
            <c:strRef>
              <c:f>'7.4.7'!$L$11:$N$11</c:f>
              <c:strCache>
                <c:ptCount val="3"/>
                <c:pt idx="0">
                  <c:v>Baseline 2023</c:v>
                </c:pt>
                <c:pt idx="1">
                  <c:v>Transition one 2050</c:v>
                </c:pt>
                <c:pt idx="2">
                  <c:v>Transition two 2050</c:v>
                </c:pt>
              </c:strCache>
            </c:strRef>
          </c:cat>
          <c:val>
            <c:numRef>
              <c:f>'7.4.7'!$L$14:$N$14</c:f>
              <c:numCache>
                <c:formatCode>0.00</c:formatCode>
                <c:ptCount val="3"/>
                <c:pt idx="0">
                  <c:v>166.15754804326289</c:v>
                </c:pt>
                <c:pt idx="1">
                  <c:v>181.61462950936237</c:v>
                </c:pt>
                <c:pt idx="2">
                  <c:v>755.92292496007917</c:v>
                </c:pt>
              </c:numCache>
            </c:numRef>
          </c:val>
          <c:extLst>
            <c:ext xmlns:c16="http://schemas.microsoft.com/office/drawing/2014/chart" uri="{C3380CC4-5D6E-409C-BE32-E72D297353CC}">
              <c16:uniqueId val="{00000002-7017-415D-9387-25AA857D2AFF}"/>
            </c:ext>
          </c:extLst>
        </c:ser>
        <c:ser>
          <c:idx val="2"/>
          <c:order val="3"/>
          <c:tx>
            <c:strRef>
              <c:f>'7.4.7'!$K$15</c:f>
              <c:strCache>
                <c:ptCount val="1"/>
                <c:pt idx="0">
                  <c:v>Net GHG emissions </c:v>
                </c:pt>
              </c:strCache>
            </c:strRef>
          </c:tx>
          <c:spPr>
            <a:solidFill>
              <a:schemeClr val="tx1"/>
            </a:solidFill>
          </c:spPr>
          <c:invertIfNegative val="0"/>
          <c:cat>
            <c:strRef>
              <c:f>'7.4.7'!$L$11:$N$11</c:f>
              <c:strCache>
                <c:ptCount val="3"/>
                <c:pt idx="0">
                  <c:v>Baseline 2023</c:v>
                </c:pt>
                <c:pt idx="1">
                  <c:v>Transition one 2050</c:v>
                </c:pt>
                <c:pt idx="2">
                  <c:v>Transition two 2050</c:v>
                </c:pt>
              </c:strCache>
            </c:strRef>
          </c:cat>
          <c:val>
            <c:numRef>
              <c:f>'7.4.7'!$L$15:$N$15</c:f>
              <c:numCache>
                <c:formatCode>0.00</c:formatCode>
                <c:ptCount val="3"/>
                <c:pt idx="0">
                  <c:v>-627.81850866022103</c:v>
                </c:pt>
                <c:pt idx="1">
                  <c:v>103.38090358193858</c:v>
                </c:pt>
                <c:pt idx="2">
                  <c:v>-3.3072090008441819</c:v>
                </c:pt>
              </c:numCache>
            </c:numRef>
          </c:val>
          <c:extLst>
            <c:ext xmlns:c16="http://schemas.microsoft.com/office/drawing/2014/chart" uri="{C3380CC4-5D6E-409C-BE32-E72D297353CC}">
              <c16:uniqueId val="{00000003-7017-415D-9387-25AA857D2AFF}"/>
            </c:ext>
          </c:extLst>
        </c:ser>
        <c:ser>
          <c:idx val="3"/>
          <c:order val="4"/>
          <c:tx>
            <c:strRef>
              <c:f>'7.4.7'!$K$16</c:f>
              <c:strCache>
                <c:ptCount val="1"/>
                <c:pt idx="0">
                  <c:v>Net social benefits</c:v>
                </c:pt>
              </c:strCache>
            </c:strRef>
          </c:tx>
          <c:spPr>
            <a:solidFill>
              <a:srgbClr val="A1D800"/>
            </a:solidFill>
          </c:spPr>
          <c:invertIfNegative val="0"/>
          <c:cat>
            <c:strRef>
              <c:f>'7.4.7'!$L$11:$N$11</c:f>
              <c:strCache>
                <c:ptCount val="3"/>
                <c:pt idx="0">
                  <c:v>Baseline 2023</c:v>
                </c:pt>
                <c:pt idx="1">
                  <c:v>Transition one 2050</c:v>
                </c:pt>
                <c:pt idx="2">
                  <c:v>Transition two 2050</c:v>
                </c:pt>
              </c:strCache>
            </c:strRef>
          </c:cat>
          <c:val>
            <c:numRef>
              <c:f>'7.4.7'!$L$16:$N$16</c:f>
              <c:numCache>
                <c:formatCode>0.00</c:formatCode>
                <c:ptCount val="3"/>
                <c:pt idx="0">
                  <c:v>840.01218780690829</c:v>
                </c:pt>
                <c:pt idx="1">
                  <c:v>976.93885612641168</c:v>
                </c:pt>
                <c:pt idx="2">
                  <c:v>868.27460733617011</c:v>
                </c:pt>
              </c:numCache>
            </c:numRef>
          </c:val>
          <c:extLst>
            <c:ext xmlns:c16="http://schemas.microsoft.com/office/drawing/2014/chart" uri="{C3380CC4-5D6E-409C-BE32-E72D297353CC}">
              <c16:uniqueId val="{00000004-7017-415D-9387-25AA857D2AFF}"/>
            </c:ext>
          </c:extLst>
        </c:ser>
        <c:ser>
          <c:idx val="5"/>
          <c:order val="5"/>
          <c:tx>
            <c:strRef>
              <c:f>'7.4.7'!$K$17</c:f>
              <c:strCache>
                <c:ptCount val="1"/>
                <c:pt idx="0">
                  <c:v>Private costs</c:v>
                </c:pt>
              </c:strCache>
            </c:strRef>
          </c:tx>
          <c:spPr>
            <a:solidFill>
              <a:schemeClr val="accent5"/>
            </a:solidFill>
            <a:ln>
              <a:noFill/>
            </a:ln>
          </c:spPr>
          <c:invertIfNegative val="0"/>
          <c:cat>
            <c:strRef>
              <c:f>'7.4.7'!$L$11:$N$11</c:f>
              <c:strCache>
                <c:ptCount val="3"/>
                <c:pt idx="0">
                  <c:v>Baseline 2023</c:v>
                </c:pt>
                <c:pt idx="1">
                  <c:v>Transition one 2050</c:v>
                </c:pt>
                <c:pt idx="2">
                  <c:v>Transition two 2050</c:v>
                </c:pt>
              </c:strCache>
            </c:strRef>
          </c:cat>
          <c:val>
            <c:numRef>
              <c:f>'7.4.7'!$L$17:$N$17</c:f>
              <c:numCache>
                <c:formatCode>0.00</c:formatCode>
                <c:ptCount val="3"/>
                <c:pt idx="0">
                  <c:v>-653.52388229024473</c:v>
                </c:pt>
                <c:pt idx="1">
                  <c:v>-602.92529745425929</c:v>
                </c:pt>
                <c:pt idx="2">
                  <c:v>-1075.8020542840345</c:v>
                </c:pt>
              </c:numCache>
            </c:numRef>
          </c:val>
          <c:extLst>
            <c:ext xmlns:c16="http://schemas.microsoft.com/office/drawing/2014/chart" uri="{C3380CC4-5D6E-409C-BE32-E72D297353CC}">
              <c16:uniqueId val="{00000005-7017-415D-9387-25AA857D2AFF}"/>
            </c:ext>
          </c:extLst>
        </c:ser>
        <c:dLbls>
          <c:showLegendKey val="0"/>
          <c:showVal val="0"/>
          <c:showCatName val="0"/>
          <c:showSerName val="0"/>
          <c:showPercent val="0"/>
          <c:showBubbleSize val="0"/>
        </c:dLbls>
        <c:gapWidth val="166"/>
        <c:overlap val="100"/>
        <c:axId val="237312904"/>
        <c:axId val="237313296"/>
      </c:barChart>
      <c:lineChart>
        <c:grouping val="standard"/>
        <c:varyColors val="0"/>
        <c:ser>
          <c:idx val="6"/>
          <c:order val="6"/>
          <c:tx>
            <c:strRef>
              <c:f>'7.4.7'!$K$18</c:f>
              <c:strCache>
                <c:ptCount val="1"/>
                <c:pt idx="0">
                  <c:v>Total net private and social benefits</c:v>
                </c:pt>
              </c:strCache>
            </c:strRef>
          </c:tx>
          <c:spPr>
            <a:ln>
              <a:noFill/>
            </a:ln>
          </c:spPr>
          <c:marker>
            <c:symbol val="diamond"/>
            <c:size val="10"/>
            <c:spPr>
              <a:solidFill>
                <a:schemeClr val="tx1"/>
              </a:solidFill>
              <a:ln>
                <a:noFill/>
              </a:ln>
            </c:spPr>
          </c:marker>
          <c:cat>
            <c:strRef>
              <c:f>'7.4.7'!$L$11:$N$11</c:f>
              <c:strCache>
                <c:ptCount val="3"/>
                <c:pt idx="0">
                  <c:v>Baseline 2023</c:v>
                </c:pt>
                <c:pt idx="1">
                  <c:v>Transition one 2050</c:v>
                </c:pt>
                <c:pt idx="2">
                  <c:v>Transition two 2050</c:v>
                </c:pt>
              </c:strCache>
            </c:strRef>
          </c:cat>
          <c:val>
            <c:numRef>
              <c:f>'7.4.7'!$L$18:$N$18</c:f>
              <c:numCache>
                <c:formatCode>0.00</c:formatCode>
                <c:ptCount val="3"/>
                <c:pt idx="0">
                  <c:v>974.7447873043684</c:v>
                </c:pt>
                <c:pt idx="1">
                  <c:v>1675.1938242196547</c:v>
                </c:pt>
                <c:pt idx="2">
                  <c:v>1604.6642125225576</c:v>
                </c:pt>
              </c:numCache>
            </c:numRef>
          </c:val>
          <c:smooth val="0"/>
          <c:extLst>
            <c:ext xmlns:c16="http://schemas.microsoft.com/office/drawing/2014/chart" uri="{C3380CC4-5D6E-409C-BE32-E72D297353CC}">
              <c16:uniqueId val="{00000006-7017-415D-9387-25AA857D2AFF}"/>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Cost (£/hectare/yr)</a:t>
                </a:r>
              </a:p>
            </c:rich>
          </c:tx>
          <c:layout>
            <c:manualLayout>
              <c:xMode val="edge"/>
              <c:yMode val="edge"/>
              <c:x val="1.0412186379928315E-4"/>
              <c:y val="0.20790416666666667"/>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4.1882221870508607E-2"/>
          <c:y val="0.81530954572717262"/>
          <c:w val="0.9558269486307146"/>
          <c:h val="0.1846904542728273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89820788530466"/>
          <c:y val="1.8908888888888888E-2"/>
          <c:w val="0.86679892473118281"/>
          <c:h val="0.84196638888888886"/>
        </c:manualLayout>
      </c:layout>
      <c:lineChart>
        <c:grouping val="standard"/>
        <c:varyColors val="0"/>
        <c:ser>
          <c:idx val="0"/>
          <c:order val="0"/>
          <c:tx>
            <c:strRef>
              <c:f>'7.5.1'!$K$12</c:f>
              <c:strCache>
                <c:ptCount val="1"/>
                <c:pt idx="0">
                  <c:v>Historical</c:v>
                </c:pt>
              </c:strCache>
            </c:strRef>
          </c:tx>
          <c:spPr>
            <a:ln w="25400" cap="flat">
              <a:solidFill>
                <a:srgbClr val="999999"/>
              </a:solidFill>
              <a:miter lim="800000"/>
            </a:ln>
          </c:spPr>
          <c:marker>
            <c:symbol val="none"/>
          </c:marker>
          <c:cat>
            <c:numRef>
              <c:f>'7.5.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5.1'!$L$12:$BB$12</c:f>
              <c:numCache>
                <c:formatCode>0.00</c:formatCode>
                <c:ptCount val="43"/>
                <c:pt idx="0">
                  <c:v>171.79878575672154</c:v>
                </c:pt>
                <c:pt idx="1">
                  <c:v>149.8079163220234</c:v>
                </c:pt>
                <c:pt idx="2">
                  <c:v>155.98929940653346</c:v>
                </c:pt>
                <c:pt idx="3">
                  <c:v>143.16004452078519</c:v>
                </c:pt>
                <c:pt idx="4">
                  <c:v>156.77984723865004</c:v>
                </c:pt>
                <c:pt idx="5">
                  <c:v>145.79858810834278</c:v>
                </c:pt>
                <c:pt idx="6">
                  <c:v>121.94464924495816</c:v>
                </c:pt>
                <c:pt idx="7">
                  <c:v>100.97160778136787</c:v>
                </c:pt>
                <c:pt idx="8">
                  <c:v>78.161501157571934</c:v>
                </c:pt>
                <c:pt idx="9">
                  <c:v>67.89139378757946</c:v>
                </c:pt>
                <c:pt idx="10">
                  <c:v>60.84075712497873</c:v>
                </c:pt>
                <c:pt idx="11">
                  <c:v>52.271103057444407</c:v>
                </c:pt>
                <c:pt idx="12">
                  <c:v>43.765405304094941</c:v>
                </c:pt>
                <c:pt idx="13">
                  <c:v>48.303340805673301</c:v>
                </c:pt>
                <c:pt idx="14">
                  <c:v>48.582219253436328</c:v>
                </c:pt>
                <c:pt idx="15">
                  <c:v>37.808472651091279</c:v>
                </c:pt>
              </c:numCache>
            </c:numRef>
          </c:val>
          <c:smooth val="0"/>
          <c:extLst>
            <c:ext xmlns:c16="http://schemas.microsoft.com/office/drawing/2014/chart" uri="{C3380CC4-5D6E-409C-BE32-E72D297353CC}">
              <c16:uniqueId val="{00000000-093D-4BC2-966E-3194603D0303}"/>
            </c:ext>
          </c:extLst>
        </c:ser>
        <c:ser>
          <c:idx val="1"/>
          <c:order val="1"/>
          <c:tx>
            <c:strRef>
              <c:f>'7.5.1'!$K$13</c:f>
              <c:strCache>
                <c:ptCount val="1"/>
                <c:pt idx="0">
                  <c:v>Balanced Pathway</c:v>
                </c:pt>
              </c:strCache>
            </c:strRef>
          </c:tx>
          <c:spPr>
            <a:ln w="25400">
              <a:solidFill>
                <a:srgbClr val="7041FF"/>
              </a:solidFill>
            </a:ln>
          </c:spPr>
          <c:marker>
            <c:symbol val="none"/>
          </c:marker>
          <c:dPt>
            <c:idx val="16"/>
            <c:bubble3D val="0"/>
            <c:spPr>
              <a:ln w="25400">
                <a:solidFill>
                  <a:srgbClr val="7041FF">
                    <a:lumMod val="20000"/>
                    <a:lumOff val="80000"/>
                  </a:srgbClr>
                </a:solidFill>
              </a:ln>
            </c:spPr>
            <c:extLst>
              <c:ext xmlns:c16="http://schemas.microsoft.com/office/drawing/2014/chart" uri="{C3380CC4-5D6E-409C-BE32-E72D297353CC}">
                <c16:uniqueId val="{00000002-093D-4BC2-966E-3194603D0303}"/>
              </c:ext>
            </c:extLst>
          </c:dPt>
          <c:dPt>
            <c:idx val="17"/>
            <c:bubble3D val="0"/>
            <c:spPr>
              <a:ln w="25400">
                <a:solidFill>
                  <a:srgbClr val="7041FF">
                    <a:lumMod val="20000"/>
                    <a:lumOff val="80000"/>
                  </a:srgbClr>
                </a:solidFill>
              </a:ln>
            </c:spPr>
            <c:extLst>
              <c:ext xmlns:c16="http://schemas.microsoft.com/office/drawing/2014/chart" uri="{C3380CC4-5D6E-409C-BE32-E72D297353CC}">
                <c16:uniqueId val="{00000004-093D-4BC2-966E-3194603D0303}"/>
              </c:ext>
            </c:extLst>
          </c:dPt>
          <c:cat>
            <c:numRef>
              <c:f>'7.5.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5.1'!$L$13:$BB$13</c:f>
              <c:numCache>
                <c:formatCode>0.00</c:formatCode>
                <c:ptCount val="43"/>
                <c:pt idx="15">
                  <c:v>37.808472651091279</c:v>
                </c:pt>
                <c:pt idx="16">
                  <c:v>35.157864892416974</c:v>
                </c:pt>
                <c:pt idx="17">
                  <c:v>32.507257133742662</c:v>
                </c:pt>
                <c:pt idx="18">
                  <c:v>29.837908309138228</c:v>
                </c:pt>
                <c:pt idx="19">
                  <c:v>27.168559484533798</c:v>
                </c:pt>
                <c:pt idx="20">
                  <c:v>24.499210659929357</c:v>
                </c:pt>
                <c:pt idx="21">
                  <c:v>17.139427334891273</c:v>
                </c:pt>
                <c:pt idx="22">
                  <c:v>9.7796440098531914</c:v>
                </c:pt>
                <c:pt idx="23">
                  <c:v>8.6423595886253874</c:v>
                </c:pt>
                <c:pt idx="24">
                  <c:v>7.5050751673975835</c:v>
                </c:pt>
                <c:pt idx="25">
                  <c:v>6.8571069508977471</c:v>
                </c:pt>
                <c:pt idx="26">
                  <c:v>6.2091387343979116</c:v>
                </c:pt>
                <c:pt idx="27">
                  <c:v>5.5611705178980753</c:v>
                </c:pt>
                <c:pt idx="28">
                  <c:v>5.3687840783599796</c:v>
                </c:pt>
                <c:pt idx="29">
                  <c:v>5.176397638821884</c:v>
                </c:pt>
                <c:pt idx="30">
                  <c:v>4.9840111992837874</c:v>
                </c:pt>
                <c:pt idx="31">
                  <c:v>4.7916247597456918</c:v>
                </c:pt>
                <c:pt idx="32">
                  <c:v>4.5992383202075979</c:v>
                </c:pt>
                <c:pt idx="33">
                  <c:v>4.0381112048881525</c:v>
                </c:pt>
                <c:pt idx="34">
                  <c:v>3.4769840895687065</c:v>
                </c:pt>
                <c:pt idx="35">
                  <c:v>2.915856974249261</c:v>
                </c:pt>
                <c:pt idx="36">
                  <c:v>2.354729858929816</c:v>
                </c:pt>
                <c:pt idx="37">
                  <c:v>1.7936027436103703</c:v>
                </c:pt>
                <c:pt idx="38">
                  <c:v>1.6352847360738125</c:v>
                </c:pt>
                <c:pt idx="39">
                  <c:v>1.4769667285372547</c:v>
                </c:pt>
                <c:pt idx="40">
                  <c:v>1.318648721000697</c:v>
                </c:pt>
                <c:pt idx="41">
                  <c:v>1.1603307134641394</c:v>
                </c:pt>
                <c:pt idx="42">
                  <c:v>1.0020127059275812</c:v>
                </c:pt>
              </c:numCache>
            </c:numRef>
          </c:val>
          <c:smooth val="0"/>
          <c:extLst>
            <c:ext xmlns:c16="http://schemas.microsoft.com/office/drawing/2014/chart" uri="{C3380CC4-5D6E-409C-BE32-E72D297353CC}">
              <c16:uniqueId val="{00000005-093D-4BC2-966E-3194603D0303}"/>
            </c:ext>
          </c:extLst>
        </c:ser>
        <c:ser>
          <c:idx val="2"/>
          <c:order val="2"/>
          <c:tx>
            <c:strRef>
              <c:f>'7.5.1'!$K$14</c:f>
              <c:strCache>
                <c:ptCount val="1"/>
              </c:strCache>
            </c:strRef>
          </c:tx>
          <c:marker>
            <c:symbol val="none"/>
          </c:marker>
          <c:errBars>
            <c:errDir val="y"/>
            <c:errBarType val="both"/>
            <c:errValType val="percentage"/>
            <c:noEndCap val="0"/>
            <c:val val="100"/>
          </c:errBars>
          <c:val>
            <c:numRef>
              <c:f>'7.5.1'!$L$14:$BB$14</c:f>
              <c:numCache>
                <c:formatCode>0.00</c:formatCode>
                <c:ptCount val="43"/>
                <c:pt idx="17">
                  <c:v>200</c:v>
                </c:pt>
              </c:numCache>
            </c:numRef>
          </c:val>
          <c:smooth val="0"/>
          <c:extLst>
            <c:ext xmlns:c16="http://schemas.microsoft.com/office/drawing/2014/chart" uri="{C3380CC4-5D6E-409C-BE32-E72D297353CC}">
              <c16:uniqueId val="{00000004-6B77-4C49-9CF8-2F6EB10E2100}"/>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7028168"/>
        <c:crossesAt val="0"/>
        <c:auto val="1"/>
        <c:lblAlgn val="ctr"/>
        <c:lblOffset val="100"/>
        <c:tickLblSkip val="3"/>
        <c:tickMarkSkip val="1"/>
        <c:noMultiLvlLbl val="1"/>
      </c:catAx>
      <c:valAx>
        <c:axId val="187028168"/>
        <c:scaling>
          <c:orientation val="minMax"/>
          <c:max val="180"/>
        </c:scaling>
        <c:delete val="0"/>
        <c:axPos val="l"/>
        <c:majorGridlines>
          <c:spPr>
            <a:ln w="3175">
              <a:solidFill>
                <a:srgbClr val="DEDEDE"/>
              </a:solidFill>
              <a:miter lim="800000"/>
            </a:ln>
          </c:spPr>
        </c:majorGridlines>
        <c:title>
          <c:tx>
            <c:rich>
              <a:bodyPr/>
              <a:lstStyle/>
              <a:p>
                <a:pPr>
                  <a:defRPr/>
                </a:pPr>
                <a:r>
                  <a:rPr lang="en-GB"/>
                  <a:t>Emissions</a:t>
                </a:r>
                <a:r>
                  <a:rPr lang="en-GB" baseline="0"/>
                  <a:t> (MtCO</a:t>
                </a:r>
                <a:r>
                  <a:rPr lang="en-GB" baseline="-25000"/>
                  <a:t>2</a:t>
                </a:r>
                <a:r>
                  <a:rPr lang="en-GB" baseline="0"/>
                  <a:t>e)</a:t>
                </a:r>
                <a:endParaRPr lang="en-GB"/>
              </a:p>
            </c:rich>
          </c:tx>
          <c:layout>
            <c:manualLayout>
              <c:xMode val="edge"/>
              <c:yMode val="edge"/>
              <c:x val="2.4023253074752292E-3"/>
              <c:y val="0.25102388888888888"/>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b"/>
      <c:legendEntry>
        <c:idx val="2"/>
        <c:delete val="1"/>
      </c:legendEntry>
      <c:layout>
        <c:manualLayout>
          <c:xMode val="edge"/>
          <c:yMode val="edge"/>
          <c:x val="0.1957347670250896"/>
          <c:y val="0.93433861111111116"/>
          <c:w val="0.6561129032258064"/>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518279569892478E-2"/>
          <c:y val="2.5366388888888879E-2"/>
          <c:w val="0.87717598566308241"/>
          <c:h val="0.83843861111111107"/>
        </c:manualLayout>
      </c:layout>
      <c:lineChart>
        <c:grouping val="standard"/>
        <c:varyColors val="0"/>
        <c:ser>
          <c:idx val="0"/>
          <c:order val="0"/>
          <c:tx>
            <c:strRef>
              <c:f>'7.5.2'!$K$12</c:f>
              <c:strCache>
                <c:ptCount val="1"/>
                <c:pt idx="0">
                  <c:v>Historical</c:v>
                </c:pt>
              </c:strCache>
            </c:strRef>
          </c:tx>
          <c:spPr>
            <a:ln w="25400" cap="flat">
              <a:solidFill>
                <a:srgbClr val="999999"/>
              </a:solidFill>
              <a:miter lim="800000"/>
            </a:ln>
          </c:spPr>
          <c:marker>
            <c:symbol val="none"/>
          </c:marker>
          <c:cat>
            <c:numRef>
              <c:f>'7.5.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5.2'!$L$12:$BB$12</c:f>
              <c:numCache>
                <c:formatCode>0.00</c:formatCode>
                <c:ptCount val="43"/>
                <c:pt idx="0">
                  <c:v>451.17155020442056</c:v>
                </c:pt>
                <c:pt idx="1">
                  <c:v>405.89564601035272</c:v>
                </c:pt>
                <c:pt idx="2">
                  <c:v>416.05434310923658</c:v>
                </c:pt>
                <c:pt idx="3">
                  <c:v>397.39695780116728</c:v>
                </c:pt>
                <c:pt idx="4">
                  <c:v>439.03404362187484</c:v>
                </c:pt>
                <c:pt idx="5">
                  <c:v>412.88085224514282</c:v>
                </c:pt>
                <c:pt idx="6">
                  <c:v>366.09467303911947</c:v>
                </c:pt>
                <c:pt idx="7">
                  <c:v>302.40248096475386</c:v>
                </c:pt>
                <c:pt idx="8">
                  <c:v>234.53926839188537</c:v>
                </c:pt>
                <c:pt idx="9">
                  <c:v>203.6121994346523</c:v>
                </c:pt>
                <c:pt idx="10">
                  <c:v>185.16872266490063</c:v>
                </c:pt>
                <c:pt idx="11">
                  <c:v>162.49383296518684</c:v>
                </c:pt>
                <c:pt idx="12">
                  <c:v>142.44835955015026</c:v>
                </c:pt>
                <c:pt idx="13">
                  <c:v>158.47753818344313</c:v>
                </c:pt>
                <c:pt idx="14">
                  <c:v>151.11331663883155</c:v>
                </c:pt>
                <c:pt idx="15">
                  <c:v>130.92842781656003</c:v>
                </c:pt>
              </c:numCache>
            </c:numRef>
          </c:val>
          <c:smooth val="0"/>
          <c:extLst>
            <c:ext xmlns:c16="http://schemas.microsoft.com/office/drawing/2014/chart" uri="{C3380CC4-5D6E-409C-BE32-E72D297353CC}">
              <c16:uniqueId val="{00000000-0081-4129-89A1-42CACECF996D}"/>
            </c:ext>
          </c:extLst>
        </c:ser>
        <c:ser>
          <c:idx val="1"/>
          <c:order val="1"/>
          <c:tx>
            <c:strRef>
              <c:f>'7.5.2'!$K$13</c:f>
              <c:strCache>
                <c:ptCount val="1"/>
                <c:pt idx="0">
                  <c:v>Balanced Pathway</c:v>
                </c:pt>
              </c:strCache>
            </c:strRef>
          </c:tx>
          <c:spPr>
            <a:ln w="25400">
              <a:solidFill>
                <a:srgbClr val="7041FF"/>
              </a:solidFill>
            </a:ln>
          </c:spPr>
          <c:marker>
            <c:symbol val="none"/>
          </c:marker>
          <c:dPt>
            <c:idx val="15"/>
            <c:bubble3D val="0"/>
            <c:spPr>
              <a:ln w="25400">
                <a:solidFill>
                  <a:srgbClr val="E2D9FF"/>
                </a:solidFill>
              </a:ln>
            </c:spPr>
            <c:extLst>
              <c:ext xmlns:c16="http://schemas.microsoft.com/office/drawing/2014/chart" uri="{C3380CC4-5D6E-409C-BE32-E72D297353CC}">
                <c16:uniqueId val="{00000002-0081-4129-89A1-42CACECF996D}"/>
              </c:ext>
            </c:extLst>
          </c:dPt>
          <c:dPt>
            <c:idx val="16"/>
            <c:bubble3D val="0"/>
            <c:spPr>
              <a:ln w="25400">
                <a:solidFill>
                  <a:srgbClr val="E2D9FF"/>
                </a:solidFill>
              </a:ln>
            </c:spPr>
            <c:extLst>
              <c:ext xmlns:c16="http://schemas.microsoft.com/office/drawing/2014/chart" uri="{C3380CC4-5D6E-409C-BE32-E72D297353CC}">
                <c16:uniqueId val="{00000004-0081-4129-89A1-42CACECF996D}"/>
              </c:ext>
            </c:extLst>
          </c:dPt>
          <c:dPt>
            <c:idx val="17"/>
            <c:bubble3D val="0"/>
            <c:spPr>
              <a:ln w="25400">
                <a:solidFill>
                  <a:srgbClr val="E2D9FF"/>
                </a:solidFill>
              </a:ln>
            </c:spPr>
            <c:extLst>
              <c:ext xmlns:c16="http://schemas.microsoft.com/office/drawing/2014/chart" uri="{C3380CC4-5D6E-409C-BE32-E72D297353CC}">
                <c16:uniqueId val="{00000006-0081-4129-89A1-42CACECF996D}"/>
              </c:ext>
            </c:extLst>
          </c:dPt>
          <c:cat>
            <c:numRef>
              <c:f>'7.5.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5.2'!$L$13:$BB$13</c:f>
              <c:numCache>
                <c:formatCode>0.00</c:formatCode>
                <c:ptCount val="43"/>
                <c:pt idx="15">
                  <c:v>130.92842781656003</c:v>
                </c:pt>
                <c:pt idx="16">
                  <c:v>117.55076700799862</c:v>
                </c:pt>
                <c:pt idx="17">
                  <c:v>105.06505466476747</c:v>
                </c:pt>
                <c:pt idx="18">
                  <c:v>95.691321243657484</c:v>
                </c:pt>
                <c:pt idx="19">
                  <c:v>86.461548047862806</c:v>
                </c:pt>
                <c:pt idx="20">
                  <c:v>75.947704941190864</c:v>
                </c:pt>
                <c:pt idx="21">
                  <c:v>49.207393801186512</c:v>
                </c:pt>
                <c:pt idx="22">
                  <c:v>26.14598441303923</c:v>
                </c:pt>
                <c:pt idx="23">
                  <c:v>21.656792433782858</c:v>
                </c:pt>
                <c:pt idx="24">
                  <c:v>17.697309864642481</c:v>
                </c:pt>
                <c:pt idx="25">
                  <c:v>15.14512534432756</c:v>
                </c:pt>
                <c:pt idx="26">
                  <c:v>12.897014652704206</c:v>
                </c:pt>
                <c:pt idx="27">
                  <c:v>10.901690813726331</c:v>
                </c:pt>
                <c:pt idx="28">
                  <c:v>9.9988529041605752</c:v>
                </c:pt>
                <c:pt idx="29">
                  <c:v>9.181917196718258</c:v>
                </c:pt>
                <c:pt idx="30">
                  <c:v>8.482210542294867</c:v>
                </c:pt>
                <c:pt idx="31">
                  <c:v>7.7798493262656923</c:v>
                </c:pt>
                <c:pt idx="32">
                  <c:v>7.1392355409760606</c:v>
                </c:pt>
                <c:pt idx="33">
                  <c:v>6.0317490169746968</c:v>
                </c:pt>
                <c:pt idx="34">
                  <c:v>5.0047847077271621</c:v>
                </c:pt>
                <c:pt idx="35">
                  <c:v>4.0498688509381564</c:v>
                </c:pt>
                <c:pt idx="36">
                  <c:v>3.1596763730131552</c:v>
                </c:pt>
                <c:pt idx="37">
                  <c:v>2.3278426263599874</c:v>
                </c:pt>
                <c:pt idx="38">
                  <c:v>2.0698287164661489</c:v>
                </c:pt>
                <c:pt idx="39">
                  <c:v>1.8242805583600799</c:v>
                </c:pt>
                <c:pt idx="40">
                  <c:v>1.590316050672955</c:v>
                </c:pt>
                <c:pt idx="41">
                  <c:v>1.3671343998625469</c:v>
                </c:pt>
                <c:pt idx="42">
                  <c:v>1.154006963027999</c:v>
                </c:pt>
              </c:numCache>
            </c:numRef>
          </c:val>
          <c:smooth val="0"/>
          <c:extLst>
            <c:ext xmlns:c16="http://schemas.microsoft.com/office/drawing/2014/chart" uri="{C3380CC4-5D6E-409C-BE32-E72D297353CC}">
              <c16:uniqueId val="{00000007-0081-4129-89A1-42CACECF996D}"/>
            </c:ext>
          </c:extLst>
        </c:ser>
        <c:ser>
          <c:idx val="2"/>
          <c:order val="2"/>
          <c:tx>
            <c:strRef>
              <c:f>'7.5.2'!$K$14</c:f>
              <c:strCache>
                <c:ptCount val="1"/>
              </c:strCache>
            </c:strRef>
          </c:tx>
          <c:marker>
            <c:symbol val="none"/>
          </c:marker>
          <c:errBars>
            <c:errDir val="y"/>
            <c:errBarType val="both"/>
            <c:errValType val="percentage"/>
            <c:noEndCap val="0"/>
            <c:val val="100"/>
          </c:errBars>
          <c:val>
            <c:numRef>
              <c:f>'7.5.2'!$L$14:$BB$14</c:f>
              <c:numCache>
                <c:formatCode>0.00</c:formatCode>
                <c:ptCount val="43"/>
                <c:pt idx="17">
                  <c:v>500</c:v>
                </c:pt>
              </c:numCache>
            </c:numRef>
          </c:val>
          <c:smooth val="0"/>
          <c:extLst>
            <c:ext xmlns:c16="http://schemas.microsoft.com/office/drawing/2014/chart" uri="{C3380CC4-5D6E-409C-BE32-E72D297353CC}">
              <c16:uniqueId val="{00000006-769C-46FF-85AD-1A0F1AF330AD}"/>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7028168"/>
        <c:crossesAt val="0"/>
        <c:auto val="1"/>
        <c:lblAlgn val="ctr"/>
        <c:lblOffset val="100"/>
        <c:tickLblSkip val="3"/>
        <c:tickMarkSkip val="1"/>
        <c:noMultiLvlLbl val="1"/>
      </c:catAx>
      <c:valAx>
        <c:axId val="187028168"/>
        <c:scaling>
          <c:orientation val="minMax"/>
          <c:max val="450"/>
        </c:scaling>
        <c:delete val="0"/>
        <c:axPos val="l"/>
        <c:majorGridlines>
          <c:spPr>
            <a:ln w="3175">
              <a:solidFill>
                <a:srgbClr val="DEDEDE"/>
              </a:solidFill>
              <a:miter lim="800000"/>
            </a:ln>
          </c:spPr>
        </c:majorGridlines>
        <c:title>
          <c:tx>
            <c:rich>
              <a:bodyPr/>
              <a:lstStyle/>
              <a:p>
                <a:pPr>
                  <a:defRPr/>
                </a:pPr>
                <a:r>
                  <a:rPr lang="en-GB"/>
                  <a:t>Emissions</a:t>
                </a:r>
                <a:r>
                  <a:rPr lang="en-GB" baseline="0"/>
                  <a:t> intensity (gCO</a:t>
                </a:r>
                <a:r>
                  <a:rPr lang="en-GB" baseline="-25000"/>
                  <a:t>2</a:t>
                </a:r>
                <a:r>
                  <a:rPr lang="en-GB" baseline="0"/>
                  <a:t>e/kWh)</a:t>
                </a:r>
                <a:endParaRPr lang="en-GB"/>
              </a:p>
            </c:rich>
          </c:tx>
          <c:layout>
            <c:manualLayout>
              <c:xMode val="edge"/>
              <c:yMode val="edge"/>
              <c:x val="1.2634408602150556E-4"/>
              <c:y val="0.14519055555555554"/>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b"/>
      <c:legendEntry>
        <c:idx val="2"/>
        <c:delete val="1"/>
      </c:legendEntry>
      <c:layout>
        <c:manualLayout>
          <c:xMode val="edge"/>
          <c:yMode val="edge"/>
          <c:x val="0.22759856630824374"/>
          <c:y val="0.94139416666666664"/>
          <c:w val="0.52204301075268811"/>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554659498207881E-2"/>
          <c:y val="2.1838611111111107E-2"/>
          <c:w val="0.90500788530465948"/>
          <c:h val="0.76769666666666669"/>
        </c:manualLayout>
      </c:layout>
      <c:areaChart>
        <c:grouping val="stacked"/>
        <c:varyColors val="0"/>
        <c:ser>
          <c:idx val="4"/>
          <c:order val="4"/>
          <c:tx>
            <c:strRef>
              <c:f>'1.2'!$K$16</c:f>
              <c:strCache>
                <c:ptCount val="1"/>
                <c:pt idx="0">
                  <c:v>Well below 2ºC (low)</c:v>
                </c:pt>
              </c:strCache>
            </c:strRef>
          </c:tx>
          <c:spPr>
            <a:noFill/>
            <a:ln w="25400">
              <a:noFill/>
            </a:ln>
          </c:spP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6:$AZ$16</c:f>
              <c:numCache>
                <c:formatCode>0.00</c:formatCode>
                <c:ptCount val="41"/>
                <c:pt idx="14">
                  <c:v>1.0000000000000001E+50</c:v>
                </c:pt>
                <c:pt idx="15">
                  <c:v>44.538711971675482</c:v>
                </c:pt>
                <c:pt idx="16">
                  <c:v>43.028490938816205</c:v>
                </c:pt>
                <c:pt idx="17">
                  <c:v>41.518269905956927</c:v>
                </c:pt>
                <c:pt idx="18">
                  <c:v>40.00804887309765</c:v>
                </c:pt>
                <c:pt idx="19">
                  <c:v>38.497827840238372</c:v>
                </c:pt>
                <c:pt idx="20">
                  <c:v>36.98760680737908</c:v>
                </c:pt>
                <c:pt idx="21">
                  <c:v>35.868760243774531</c:v>
                </c:pt>
                <c:pt idx="22">
                  <c:v>34.749913680169982</c:v>
                </c:pt>
                <c:pt idx="23">
                  <c:v>33.631067116565426</c:v>
                </c:pt>
                <c:pt idx="24">
                  <c:v>32.512220552960883</c:v>
                </c:pt>
                <c:pt idx="25">
                  <c:v>31.393373989356341</c:v>
                </c:pt>
                <c:pt idx="26">
                  <c:v>30.22445949638826</c:v>
                </c:pt>
                <c:pt idx="27">
                  <c:v>29.055545003420178</c:v>
                </c:pt>
                <c:pt idx="28">
                  <c:v>27.886630510452097</c:v>
                </c:pt>
                <c:pt idx="29">
                  <c:v>26.717716017484019</c:v>
                </c:pt>
                <c:pt idx="30">
                  <c:v>25.54880152451593</c:v>
                </c:pt>
                <c:pt idx="31">
                  <c:v>24.549968704720069</c:v>
                </c:pt>
                <c:pt idx="32">
                  <c:v>23.551135884924207</c:v>
                </c:pt>
                <c:pt idx="33">
                  <c:v>22.552303065128346</c:v>
                </c:pt>
                <c:pt idx="34">
                  <c:v>21.553470245332484</c:v>
                </c:pt>
                <c:pt idx="35">
                  <c:v>20.554637425536619</c:v>
                </c:pt>
                <c:pt idx="36">
                  <c:v>19.69412006393263</c:v>
                </c:pt>
                <c:pt idx="37">
                  <c:v>18.833602702328644</c:v>
                </c:pt>
                <c:pt idx="38">
                  <c:v>17.973085340724658</c:v>
                </c:pt>
                <c:pt idx="39">
                  <c:v>17.112567979120673</c:v>
                </c:pt>
                <c:pt idx="40">
                  <c:v>16.252050617516677</c:v>
                </c:pt>
              </c:numCache>
            </c:numRef>
          </c:val>
          <c:extLst>
            <c:ext xmlns:c16="http://schemas.microsoft.com/office/drawing/2014/chart" uri="{C3380CC4-5D6E-409C-BE32-E72D297353CC}">
              <c16:uniqueId val="{00000000-541E-4E2E-9DEA-705273D456F5}"/>
            </c:ext>
          </c:extLst>
        </c:ser>
        <c:ser>
          <c:idx val="5"/>
          <c:order val="5"/>
          <c:tx>
            <c:strRef>
              <c:f>'1.2'!$K$17</c:f>
              <c:strCache>
                <c:ptCount val="1"/>
                <c:pt idx="0">
                  <c:v>Well below 2ºC (median and range)</c:v>
                </c:pt>
              </c:strCache>
            </c:strRef>
          </c:tx>
          <c:spPr>
            <a:solidFill>
              <a:srgbClr val="FFAC00">
                <a:alpha val="30000"/>
              </a:srgbClr>
            </a:solidFill>
            <a:ln w="25400">
              <a:noFill/>
            </a:ln>
          </c:spP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7:$AZ$17</c:f>
              <c:numCache>
                <c:formatCode>0.00</c:formatCode>
                <c:ptCount val="41"/>
                <c:pt idx="15">
                  <c:v>6.4938385500624136</c:v>
                </c:pt>
                <c:pt idx="16">
                  <c:v>6.9203594521437353</c:v>
                </c:pt>
                <c:pt idx="17">
                  <c:v>7.3468803542250569</c:v>
                </c:pt>
                <c:pt idx="18">
                  <c:v>7.7734012563063715</c:v>
                </c:pt>
                <c:pt idx="19">
                  <c:v>8.1999221583876931</c:v>
                </c:pt>
                <c:pt idx="20">
                  <c:v>8.6264430604690432</c:v>
                </c:pt>
                <c:pt idx="21">
                  <c:v>8.4875276889444606</c:v>
                </c:pt>
                <c:pt idx="22">
                  <c:v>8.3486123174198852</c:v>
                </c:pt>
                <c:pt idx="23">
                  <c:v>8.2096969458953097</c:v>
                </c:pt>
                <c:pt idx="24">
                  <c:v>8.0707815743707272</c:v>
                </c:pt>
                <c:pt idx="25">
                  <c:v>7.9318662028461517</c:v>
                </c:pt>
                <c:pt idx="26">
                  <c:v>7.9308441643412841</c:v>
                </c:pt>
                <c:pt idx="27">
                  <c:v>7.9298221258364165</c:v>
                </c:pt>
                <c:pt idx="28">
                  <c:v>7.9288000873315418</c:v>
                </c:pt>
                <c:pt idx="29">
                  <c:v>7.9277780488266707</c:v>
                </c:pt>
                <c:pt idx="30">
                  <c:v>7.9267560103218102</c:v>
                </c:pt>
                <c:pt idx="31">
                  <c:v>7.9926529359628908</c:v>
                </c:pt>
                <c:pt idx="32">
                  <c:v>8.0585498616039786</c:v>
                </c:pt>
                <c:pt idx="33">
                  <c:v>8.1244467872450663</c:v>
                </c:pt>
                <c:pt idx="34">
                  <c:v>8.1903437128861505</c:v>
                </c:pt>
                <c:pt idx="35">
                  <c:v>8.2562406385272453</c:v>
                </c:pt>
                <c:pt idx="36">
                  <c:v>8.1240595965707492</c:v>
                </c:pt>
                <c:pt idx="37">
                  <c:v>7.9918785546142459</c:v>
                </c:pt>
                <c:pt idx="38">
                  <c:v>7.8596975126577462</c:v>
                </c:pt>
                <c:pt idx="39">
                  <c:v>7.7275164707012429</c:v>
                </c:pt>
                <c:pt idx="40">
                  <c:v>7.5953354287447468</c:v>
                </c:pt>
              </c:numCache>
            </c:numRef>
          </c:val>
          <c:extLst>
            <c:ext xmlns:c16="http://schemas.microsoft.com/office/drawing/2014/chart" uri="{C3380CC4-5D6E-409C-BE32-E72D297353CC}">
              <c16:uniqueId val="{00000001-541E-4E2E-9DEA-705273D456F5}"/>
            </c:ext>
          </c:extLst>
        </c:ser>
        <c:dLbls>
          <c:showLegendKey val="0"/>
          <c:showVal val="0"/>
          <c:showCatName val="0"/>
          <c:showSerName val="0"/>
          <c:showPercent val="0"/>
          <c:showBubbleSize val="0"/>
        </c:dLbls>
        <c:axId val="190782056"/>
        <c:axId val="190782448"/>
      </c:areaChart>
      <c:areaChart>
        <c:grouping val="stacked"/>
        <c:varyColors val="0"/>
        <c:ser>
          <c:idx val="2"/>
          <c:order val="2"/>
          <c:tx>
            <c:strRef>
              <c:f>'1.2'!$K$14</c:f>
              <c:strCache>
                <c:ptCount val="1"/>
                <c:pt idx="0">
                  <c:v>1.5ºC (low)</c:v>
                </c:pt>
              </c:strCache>
            </c:strRef>
          </c:tx>
          <c:spPr>
            <a:noFill/>
            <a:ln w="25400">
              <a:noFill/>
            </a:ln>
          </c:spP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4:$AZ$14</c:f>
              <c:numCache>
                <c:formatCode>0.00</c:formatCode>
                <c:ptCount val="41"/>
                <c:pt idx="14">
                  <c:v>1.0000000000000001E+50</c:v>
                </c:pt>
                <c:pt idx="15">
                  <c:v>38.626562779070952</c:v>
                </c:pt>
                <c:pt idx="16">
                  <c:v>36.17430254228853</c:v>
                </c:pt>
                <c:pt idx="17">
                  <c:v>33.722042305506108</c:v>
                </c:pt>
                <c:pt idx="18">
                  <c:v>31.269782068723689</c:v>
                </c:pt>
                <c:pt idx="19">
                  <c:v>28.817521831941267</c:v>
                </c:pt>
                <c:pt idx="20">
                  <c:v>26.365261595158845</c:v>
                </c:pt>
                <c:pt idx="21">
                  <c:v>25.102667726847553</c:v>
                </c:pt>
                <c:pt idx="22">
                  <c:v>23.840073858536265</c:v>
                </c:pt>
                <c:pt idx="23">
                  <c:v>22.577479990224973</c:v>
                </c:pt>
                <c:pt idx="24">
                  <c:v>21.31488612191368</c:v>
                </c:pt>
                <c:pt idx="25">
                  <c:v>20.052292253602385</c:v>
                </c:pt>
                <c:pt idx="26">
                  <c:v>18.840173595827057</c:v>
                </c:pt>
                <c:pt idx="27">
                  <c:v>17.628054938051733</c:v>
                </c:pt>
                <c:pt idx="28">
                  <c:v>16.415936280276409</c:v>
                </c:pt>
                <c:pt idx="29">
                  <c:v>15.203817622501084</c:v>
                </c:pt>
                <c:pt idx="30">
                  <c:v>13.991698964725764</c:v>
                </c:pt>
                <c:pt idx="31">
                  <c:v>12.922768720599985</c:v>
                </c:pt>
                <c:pt idx="32">
                  <c:v>11.853838476474206</c:v>
                </c:pt>
                <c:pt idx="33">
                  <c:v>10.784908232348426</c:v>
                </c:pt>
                <c:pt idx="34">
                  <c:v>9.7159779882226491</c:v>
                </c:pt>
                <c:pt idx="35">
                  <c:v>8.6470477440968683</c:v>
                </c:pt>
                <c:pt idx="36">
                  <c:v>7.8375836426741099</c:v>
                </c:pt>
                <c:pt idx="37">
                  <c:v>7.0281195412513515</c:v>
                </c:pt>
                <c:pt idx="38">
                  <c:v>6.2186554398285931</c:v>
                </c:pt>
                <c:pt idx="39">
                  <c:v>5.4091913384058357</c:v>
                </c:pt>
                <c:pt idx="40">
                  <c:v>4.5997272369830755</c:v>
                </c:pt>
              </c:numCache>
            </c:numRef>
          </c:val>
          <c:extLst>
            <c:ext xmlns:c16="http://schemas.microsoft.com/office/drawing/2014/chart" uri="{C3380CC4-5D6E-409C-BE32-E72D297353CC}">
              <c16:uniqueId val="{00000002-541E-4E2E-9DEA-705273D456F5}"/>
            </c:ext>
          </c:extLst>
        </c:ser>
        <c:ser>
          <c:idx val="3"/>
          <c:order val="3"/>
          <c:tx>
            <c:strRef>
              <c:f>'1.2'!$K$15</c:f>
              <c:strCache>
                <c:ptCount val="1"/>
                <c:pt idx="0">
                  <c:v>1.5ºC (median and range)</c:v>
                </c:pt>
              </c:strCache>
            </c:strRef>
          </c:tx>
          <c:spPr>
            <a:solidFill>
              <a:srgbClr val="A1D800">
                <a:alpha val="30000"/>
              </a:srgbClr>
            </a:solidFill>
            <a:ln w="25400">
              <a:noFill/>
            </a:ln>
          </c:spP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5:$AZ$15</c:f>
              <c:numCache>
                <c:formatCode>0.00</c:formatCode>
                <c:ptCount val="41"/>
                <c:pt idx="15">
                  <c:v>6.105795505113484</c:v>
                </c:pt>
                <c:pt idx="16">
                  <c:v>6.4500031144720964</c:v>
                </c:pt>
                <c:pt idx="17">
                  <c:v>6.7942107238307088</c:v>
                </c:pt>
                <c:pt idx="18">
                  <c:v>7.1384183331893247</c:v>
                </c:pt>
                <c:pt idx="19">
                  <c:v>7.4826259425479371</c:v>
                </c:pt>
                <c:pt idx="20">
                  <c:v>7.8268335519065353</c:v>
                </c:pt>
                <c:pt idx="21">
                  <c:v>7.68321805266552</c:v>
                </c:pt>
                <c:pt idx="22">
                  <c:v>7.5396025534245013</c:v>
                </c:pt>
                <c:pt idx="23">
                  <c:v>7.3959870541834825</c:v>
                </c:pt>
                <c:pt idx="24">
                  <c:v>7.2523715549424637</c:v>
                </c:pt>
                <c:pt idx="25">
                  <c:v>7.1087560557014449</c:v>
                </c:pt>
                <c:pt idx="26">
                  <c:v>7.2221662803136581</c:v>
                </c:pt>
                <c:pt idx="27">
                  <c:v>7.3355765049258679</c:v>
                </c:pt>
                <c:pt idx="28">
                  <c:v>7.4489867295380741</c:v>
                </c:pt>
                <c:pt idx="29">
                  <c:v>7.5623969541502838</c:v>
                </c:pt>
                <c:pt idx="30">
                  <c:v>7.6758071787624971</c:v>
                </c:pt>
                <c:pt idx="31">
                  <c:v>7.8779520976974755</c:v>
                </c:pt>
                <c:pt idx="32">
                  <c:v>8.0800970166324575</c:v>
                </c:pt>
                <c:pt idx="33">
                  <c:v>8.2822419355674395</c:v>
                </c:pt>
                <c:pt idx="34">
                  <c:v>8.4843868545024161</c:v>
                </c:pt>
                <c:pt idx="35">
                  <c:v>8.6865317734373928</c:v>
                </c:pt>
                <c:pt idx="36">
                  <c:v>8.608637608616915</c:v>
                </c:pt>
                <c:pt idx="37">
                  <c:v>8.5307434437964407</c:v>
                </c:pt>
                <c:pt idx="38">
                  <c:v>8.4528492789759646</c:v>
                </c:pt>
                <c:pt idx="39">
                  <c:v>8.3749551141554868</c:v>
                </c:pt>
                <c:pt idx="40">
                  <c:v>8.2970609493350125</c:v>
                </c:pt>
              </c:numCache>
            </c:numRef>
          </c:val>
          <c:extLst>
            <c:ext xmlns:c16="http://schemas.microsoft.com/office/drawing/2014/chart" uri="{C3380CC4-5D6E-409C-BE32-E72D297353CC}">
              <c16:uniqueId val="{00000003-541E-4E2E-9DEA-705273D456F5}"/>
            </c:ext>
          </c:extLst>
        </c:ser>
        <c:dLbls>
          <c:showLegendKey val="0"/>
          <c:showVal val="0"/>
          <c:showCatName val="0"/>
          <c:showSerName val="0"/>
          <c:showPercent val="0"/>
          <c:showBubbleSize val="0"/>
        </c:dLbls>
        <c:axId val="1763576143"/>
        <c:axId val="1737725423"/>
      </c:areaChart>
      <c:lineChart>
        <c:grouping val="standard"/>
        <c:varyColors val="0"/>
        <c:ser>
          <c:idx val="0"/>
          <c:order val="0"/>
          <c:tx>
            <c:strRef>
              <c:f>'1.2'!$K$12</c:f>
              <c:strCache>
                <c:ptCount val="1"/>
                <c:pt idx="0">
                  <c:v>1.5ºC (median and range)</c:v>
                </c:pt>
              </c:strCache>
            </c:strRef>
          </c:tx>
          <c:spPr>
            <a:ln w="25400">
              <a:solidFill>
                <a:srgbClr val="A1D800"/>
              </a:solidFill>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2:$AZ$12</c:f>
              <c:numCache>
                <c:formatCode>0.00</c:formatCode>
                <c:ptCount val="41"/>
                <c:pt idx="15">
                  <c:v>42.358401014987159</c:v>
                </c:pt>
                <c:pt idx="16">
                  <c:v>40.434600176133998</c:v>
                </c:pt>
                <c:pt idx="17">
                  <c:v>38.510799337280844</c:v>
                </c:pt>
                <c:pt idx="18">
                  <c:v>36.586998498427683</c:v>
                </c:pt>
                <c:pt idx="19">
                  <c:v>34.663197659574521</c:v>
                </c:pt>
                <c:pt idx="20">
                  <c:v>32.739396820721353</c:v>
                </c:pt>
                <c:pt idx="21">
                  <c:v>31.117660318872698</c:v>
                </c:pt>
                <c:pt idx="22">
                  <c:v>29.495923817024046</c:v>
                </c:pt>
                <c:pt idx="23">
                  <c:v>27.874187315175394</c:v>
                </c:pt>
                <c:pt idx="24">
                  <c:v>26.252450813326742</c:v>
                </c:pt>
                <c:pt idx="25">
                  <c:v>24.630714311478094</c:v>
                </c:pt>
                <c:pt idx="26">
                  <c:v>23.371696795717135</c:v>
                </c:pt>
                <c:pt idx="27">
                  <c:v>22.112679279956176</c:v>
                </c:pt>
                <c:pt idx="28">
                  <c:v>20.853661764195216</c:v>
                </c:pt>
                <c:pt idx="29">
                  <c:v>19.59464424843426</c:v>
                </c:pt>
                <c:pt idx="30">
                  <c:v>18.335626732673298</c:v>
                </c:pt>
                <c:pt idx="31">
                  <c:v>17.364730024239321</c:v>
                </c:pt>
                <c:pt idx="32">
                  <c:v>16.393833315805345</c:v>
                </c:pt>
                <c:pt idx="33">
                  <c:v>15.422936607371369</c:v>
                </c:pt>
                <c:pt idx="34">
                  <c:v>14.452039898937393</c:v>
                </c:pt>
                <c:pt idx="35">
                  <c:v>13.481143190503415</c:v>
                </c:pt>
                <c:pt idx="36">
                  <c:v>12.478104122415083</c:v>
                </c:pt>
                <c:pt idx="37">
                  <c:v>11.475065054326752</c:v>
                </c:pt>
                <c:pt idx="38">
                  <c:v>10.472025986238419</c:v>
                </c:pt>
                <c:pt idx="39">
                  <c:v>9.4689869181500868</c:v>
                </c:pt>
                <c:pt idx="40">
                  <c:v>8.4659478500617507</c:v>
                </c:pt>
              </c:numCache>
            </c:numRef>
          </c:val>
          <c:smooth val="0"/>
          <c:extLst>
            <c:ext xmlns:c16="http://schemas.microsoft.com/office/drawing/2014/chart" uri="{C3380CC4-5D6E-409C-BE32-E72D297353CC}">
              <c16:uniqueId val="{00000004-541E-4E2E-9DEA-705273D456F5}"/>
            </c:ext>
          </c:extLst>
        </c:ser>
        <c:ser>
          <c:idx val="1"/>
          <c:order val="1"/>
          <c:tx>
            <c:strRef>
              <c:f>'1.2'!$K$13</c:f>
              <c:strCache>
                <c:ptCount val="1"/>
                <c:pt idx="0">
                  <c:v>Well below 2ºC (median and range)</c:v>
                </c:pt>
              </c:strCache>
            </c:strRef>
          </c:tx>
          <c:spPr>
            <a:ln w="25400">
              <a:solidFill>
                <a:srgbClr val="FFAC00"/>
              </a:solidFill>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3:$AZ$13</c:f>
              <c:numCache>
                <c:formatCode>0.00</c:formatCode>
                <c:ptCount val="41"/>
                <c:pt idx="15">
                  <c:v>47.651498083810175</c:v>
                </c:pt>
                <c:pt idx="16">
                  <c:v>46.271692185330657</c:v>
                </c:pt>
                <c:pt idx="17">
                  <c:v>44.891886286851133</c:v>
                </c:pt>
                <c:pt idx="18">
                  <c:v>43.512080388371615</c:v>
                </c:pt>
                <c:pt idx="19">
                  <c:v>42.13227448989209</c:v>
                </c:pt>
                <c:pt idx="20">
                  <c:v>40.752468591412573</c:v>
                </c:pt>
                <c:pt idx="21">
                  <c:v>39.735250119636305</c:v>
                </c:pt>
                <c:pt idx="22">
                  <c:v>38.718031647860045</c:v>
                </c:pt>
                <c:pt idx="23">
                  <c:v>37.700813176083777</c:v>
                </c:pt>
                <c:pt idx="24">
                  <c:v>36.683594704307517</c:v>
                </c:pt>
                <c:pt idx="25">
                  <c:v>35.666376232531249</c:v>
                </c:pt>
                <c:pt idx="26">
                  <c:v>34.52520633474137</c:v>
                </c:pt>
                <c:pt idx="27">
                  <c:v>33.38403643695149</c:v>
                </c:pt>
                <c:pt idx="28">
                  <c:v>32.242866539161618</c:v>
                </c:pt>
                <c:pt idx="29">
                  <c:v>31.101696641371738</c:v>
                </c:pt>
                <c:pt idx="30">
                  <c:v>29.960526743581866</c:v>
                </c:pt>
                <c:pt idx="31">
                  <c:v>28.947665930783103</c:v>
                </c:pt>
                <c:pt idx="32">
                  <c:v>27.93480511798434</c:v>
                </c:pt>
                <c:pt idx="33">
                  <c:v>26.921944305185573</c:v>
                </c:pt>
                <c:pt idx="34">
                  <c:v>25.909083492386809</c:v>
                </c:pt>
                <c:pt idx="35">
                  <c:v>24.89622267958805</c:v>
                </c:pt>
                <c:pt idx="36">
                  <c:v>23.945075612534431</c:v>
                </c:pt>
                <c:pt idx="37">
                  <c:v>22.993928545480813</c:v>
                </c:pt>
                <c:pt idx="38">
                  <c:v>22.042781478427194</c:v>
                </c:pt>
                <c:pt idx="39">
                  <c:v>21.091634411373576</c:v>
                </c:pt>
                <c:pt idx="40">
                  <c:v>20.140487344319951</c:v>
                </c:pt>
              </c:numCache>
            </c:numRef>
          </c:val>
          <c:smooth val="0"/>
          <c:extLst>
            <c:ext xmlns:c16="http://schemas.microsoft.com/office/drawing/2014/chart" uri="{C3380CC4-5D6E-409C-BE32-E72D297353CC}">
              <c16:uniqueId val="{00000005-541E-4E2E-9DEA-705273D456F5}"/>
            </c:ext>
          </c:extLst>
        </c:ser>
        <c:ser>
          <c:idx val="7"/>
          <c:order val="6"/>
          <c:tx>
            <c:strRef>
              <c:f>'1.2'!$K$18</c:f>
              <c:strCache>
                <c:ptCount val="1"/>
                <c:pt idx="0">
                  <c:v>Historical</c:v>
                </c:pt>
              </c:strCache>
            </c:strRef>
          </c:tx>
          <c:spPr>
            <a:ln w="25400">
              <a:solidFill>
                <a:srgbClr val="999999"/>
              </a:solidFill>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8:$AZ$18</c:f>
              <c:numCache>
                <c:formatCode>0.00</c:formatCode>
                <c:ptCount val="41"/>
                <c:pt idx="0">
                  <c:v>50.610006269166703</c:v>
                </c:pt>
                <c:pt idx="1">
                  <c:v>51.900347744748203</c:v>
                </c:pt>
                <c:pt idx="2">
                  <c:v>52.643366257518899</c:v>
                </c:pt>
                <c:pt idx="3">
                  <c:v>52.906541438171999</c:v>
                </c:pt>
                <c:pt idx="4">
                  <c:v>53.711388122080997</c:v>
                </c:pt>
                <c:pt idx="5">
                  <c:v>54.158720775437601</c:v>
                </c:pt>
                <c:pt idx="6">
                  <c:v>53.105197655939598</c:v>
                </c:pt>
                <c:pt idx="7">
                  <c:v>53.852076908712498</c:v>
                </c:pt>
                <c:pt idx="8">
                  <c:v>54.703908584817903</c:v>
                </c:pt>
                <c:pt idx="9">
                  <c:v>55.4007137666324</c:v>
                </c:pt>
                <c:pt idx="10">
                  <c:v>53.029364482356002</c:v>
                </c:pt>
                <c:pt idx="11">
                  <c:v>55.240400721073499</c:v>
                </c:pt>
                <c:pt idx="12">
                  <c:v>55.626622875220697</c:v>
                </c:pt>
                <c:pt idx="13">
                  <c:v>56.411520809841903</c:v>
                </c:pt>
              </c:numCache>
            </c:numRef>
          </c:val>
          <c:smooth val="0"/>
          <c:extLst>
            <c:ext xmlns:c16="http://schemas.microsoft.com/office/drawing/2014/chart" uri="{C3380CC4-5D6E-409C-BE32-E72D297353CC}">
              <c16:uniqueId val="{00000006-541E-4E2E-9DEA-705273D456F5}"/>
            </c:ext>
          </c:extLst>
        </c:ser>
        <c:ser>
          <c:idx val="8"/>
          <c:order val="7"/>
          <c:tx>
            <c:strRef>
              <c:f>'1.2'!$K$19</c:f>
              <c:strCache>
                <c:ptCount val="1"/>
                <c:pt idx="0">
                  <c:v>NDCs (unconditional)</c:v>
                </c:pt>
              </c:strCache>
            </c:strRef>
          </c:tx>
          <c:spPr>
            <a:ln w="25400">
              <a:solidFill>
                <a:srgbClr val="7142FF"/>
              </a:solidFill>
              <a:prstDash val="solid"/>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19:$AZ$19</c:f>
              <c:numCache>
                <c:formatCode>0.00</c:formatCode>
                <c:ptCount val="41"/>
                <c:pt idx="15">
                  <c:v>55.698761423480391</c:v>
                </c:pt>
                <c:pt idx="16">
                  <c:v>55.501733041857719</c:v>
                </c:pt>
                <c:pt idx="17">
                  <c:v>55.304704660235046</c:v>
                </c:pt>
                <c:pt idx="18">
                  <c:v>55.107676278612374</c:v>
                </c:pt>
                <c:pt idx="19">
                  <c:v>54.910647896989701</c:v>
                </c:pt>
                <c:pt idx="20">
                  <c:v>54.713619515366993</c:v>
                </c:pt>
              </c:numCache>
            </c:numRef>
          </c:val>
          <c:smooth val="0"/>
          <c:extLst>
            <c:ext xmlns:c16="http://schemas.microsoft.com/office/drawing/2014/chart" uri="{C3380CC4-5D6E-409C-BE32-E72D297353CC}">
              <c16:uniqueId val="{00000007-541E-4E2E-9DEA-705273D456F5}"/>
            </c:ext>
          </c:extLst>
        </c:ser>
        <c:ser>
          <c:idx val="12"/>
          <c:order val="8"/>
          <c:tx>
            <c:strRef>
              <c:f>'1.2'!$K$20</c:f>
              <c:strCache>
                <c:ptCount val="1"/>
                <c:pt idx="0">
                  <c:v>NDCs (unconditional) '23-25</c:v>
                </c:pt>
              </c:strCache>
            </c:strRef>
          </c:tx>
          <c:spPr>
            <a:ln>
              <a:solidFill>
                <a:srgbClr val="AB6B99"/>
              </a:solidFill>
              <a:prstDash val="sysDot"/>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20:$AZ$20</c:f>
              <c:numCache>
                <c:formatCode>0.00</c:formatCode>
                <c:ptCount val="41"/>
                <c:pt idx="13">
                  <c:v>56.411520809841903</c:v>
                </c:pt>
                <c:pt idx="14">
                  <c:v>56.055141116661147</c:v>
                </c:pt>
                <c:pt idx="15">
                  <c:v>55.698761423480391</c:v>
                </c:pt>
              </c:numCache>
            </c:numRef>
          </c:val>
          <c:smooth val="0"/>
          <c:extLst>
            <c:ext xmlns:c16="http://schemas.microsoft.com/office/drawing/2014/chart" uri="{C3380CC4-5D6E-409C-BE32-E72D297353CC}">
              <c16:uniqueId val="{00000008-541E-4E2E-9DEA-705273D456F5}"/>
            </c:ext>
          </c:extLst>
        </c:ser>
        <c:ser>
          <c:idx val="11"/>
          <c:order val="9"/>
          <c:tx>
            <c:strRef>
              <c:f>'1.2'!$K$21</c:f>
              <c:strCache>
                <c:ptCount val="1"/>
                <c:pt idx="0">
                  <c:v>NDCs (conditional) + Net Zero</c:v>
                </c:pt>
              </c:strCache>
            </c:strRef>
          </c:tx>
          <c:spPr>
            <a:ln w="25400">
              <a:solidFill>
                <a:srgbClr val="CA7880"/>
              </a:solidFill>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21:$AZ$21</c:f>
              <c:numCache>
                <c:formatCode>0.00</c:formatCode>
                <c:ptCount val="41"/>
                <c:pt idx="15">
                  <c:v>53.885193497466517</c:v>
                </c:pt>
                <c:pt idx="16">
                  <c:v>53.385903794841532</c:v>
                </c:pt>
                <c:pt idx="17">
                  <c:v>52.886614092216547</c:v>
                </c:pt>
                <c:pt idx="18">
                  <c:v>52.387324389591569</c:v>
                </c:pt>
                <c:pt idx="19">
                  <c:v>51.888034686966584</c:v>
                </c:pt>
                <c:pt idx="20">
                  <c:v>51.388744984341599</c:v>
                </c:pt>
                <c:pt idx="21">
                  <c:v>49.775045259281164</c:v>
                </c:pt>
                <c:pt idx="22">
                  <c:v>48.161345534220729</c:v>
                </c:pt>
                <c:pt idx="23">
                  <c:v>46.547645809160301</c:v>
                </c:pt>
                <c:pt idx="24">
                  <c:v>44.933946084099865</c:v>
                </c:pt>
                <c:pt idx="25">
                  <c:v>43.320246359039444</c:v>
                </c:pt>
                <c:pt idx="26">
                  <c:v>41.707681718067121</c:v>
                </c:pt>
                <c:pt idx="27">
                  <c:v>40.095117077094791</c:v>
                </c:pt>
                <c:pt idx="28">
                  <c:v>38.482552436122468</c:v>
                </c:pt>
                <c:pt idx="29">
                  <c:v>36.869987795150138</c:v>
                </c:pt>
                <c:pt idx="30">
                  <c:v>35.2574231541778</c:v>
                </c:pt>
                <c:pt idx="31">
                  <c:v>33.51526080812426</c:v>
                </c:pt>
                <c:pt idx="32">
                  <c:v>31.773098462070717</c:v>
                </c:pt>
                <c:pt idx="33">
                  <c:v>30.030936116017177</c:v>
                </c:pt>
                <c:pt idx="34">
                  <c:v>28.288773769963633</c:v>
                </c:pt>
                <c:pt idx="35">
                  <c:v>26.5466114239101</c:v>
                </c:pt>
                <c:pt idx="36">
                  <c:v>25.0727671876603</c:v>
                </c:pt>
                <c:pt idx="37">
                  <c:v>23.598922951410504</c:v>
                </c:pt>
                <c:pt idx="38">
                  <c:v>22.125078715160704</c:v>
                </c:pt>
                <c:pt idx="39">
                  <c:v>20.651234478910904</c:v>
                </c:pt>
                <c:pt idx="40">
                  <c:v>19.177390242661097</c:v>
                </c:pt>
              </c:numCache>
            </c:numRef>
          </c:val>
          <c:smooth val="0"/>
          <c:extLst>
            <c:ext xmlns:c16="http://schemas.microsoft.com/office/drawing/2014/chart" uri="{C3380CC4-5D6E-409C-BE32-E72D297353CC}">
              <c16:uniqueId val="{00000009-541E-4E2E-9DEA-705273D456F5}"/>
            </c:ext>
          </c:extLst>
        </c:ser>
        <c:ser>
          <c:idx val="13"/>
          <c:order val="10"/>
          <c:tx>
            <c:strRef>
              <c:f>'1.2'!$K$22</c:f>
              <c:strCache>
                <c:ptCount val="1"/>
                <c:pt idx="0">
                  <c:v>NDCs (conditional) + Net Zero '23-25</c:v>
                </c:pt>
              </c:strCache>
            </c:strRef>
          </c:tx>
          <c:spPr>
            <a:ln>
              <a:solidFill>
                <a:srgbClr val="CA7880"/>
              </a:solidFill>
              <a:prstDash val="sysDot"/>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22:$AZ$22</c:f>
              <c:numCache>
                <c:formatCode>0.00</c:formatCode>
                <c:ptCount val="41"/>
                <c:pt idx="13">
                  <c:v>56.411520809841903</c:v>
                </c:pt>
                <c:pt idx="14">
                  <c:v>55.14835715365421</c:v>
                </c:pt>
                <c:pt idx="15">
                  <c:v>53.885193497466517</c:v>
                </c:pt>
              </c:numCache>
            </c:numRef>
          </c:val>
          <c:smooth val="0"/>
          <c:extLst>
            <c:ext xmlns:c16="http://schemas.microsoft.com/office/drawing/2014/chart" uri="{C3380CC4-5D6E-409C-BE32-E72D297353CC}">
              <c16:uniqueId val="{0000000A-541E-4E2E-9DEA-705273D456F5}"/>
            </c:ext>
          </c:extLst>
        </c:ser>
        <c:ser>
          <c:idx val="10"/>
          <c:order val="11"/>
          <c:tx>
            <c:strRef>
              <c:f>'1.2'!$K$23</c:f>
              <c:strCache>
                <c:ptCount val="1"/>
                <c:pt idx="0">
                  <c:v>Current policies</c:v>
                </c:pt>
              </c:strCache>
            </c:strRef>
          </c:tx>
          <c:spPr>
            <a:ln w="25400">
              <a:solidFill>
                <a:srgbClr val="FF2000"/>
              </a:solidFill>
            </a:ln>
          </c:spPr>
          <c:marker>
            <c:symbol val="none"/>
          </c:marker>
          <c:cat>
            <c:numRef>
              <c:f>'1.2'!$L$11:$AZ$11</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1.2'!$L$23:$AZ$23</c:f>
              <c:numCache>
                <c:formatCode>0.00</c:formatCode>
                <c:ptCount val="41"/>
                <c:pt idx="13">
                  <c:v>56.811284738596413</c:v>
                </c:pt>
                <c:pt idx="14">
                  <c:v>56.776461251286406</c:v>
                </c:pt>
                <c:pt idx="15">
                  <c:v>56.741637763976399</c:v>
                </c:pt>
                <c:pt idx="16">
                  <c:v>56.757021111699267</c:v>
                </c:pt>
                <c:pt idx="17">
                  <c:v>56.772404459422134</c:v>
                </c:pt>
                <c:pt idx="18">
                  <c:v>56.787787807145001</c:v>
                </c:pt>
                <c:pt idx="19">
                  <c:v>56.803171154867876</c:v>
                </c:pt>
                <c:pt idx="20">
                  <c:v>56.81855450259075</c:v>
                </c:pt>
                <c:pt idx="21">
                  <c:v>56.81855450259075</c:v>
                </c:pt>
                <c:pt idx="22">
                  <c:v>56.822063089105143</c:v>
                </c:pt>
                <c:pt idx="23">
                  <c:v>56.825571675619535</c:v>
                </c:pt>
                <c:pt idx="24">
                  <c:v>56.829080262133921</c:v>
                </c:pt>
                <c:pt idx="25">
                  <c:v>56.832588848648314</c:v>
                </c:pt>
                <c:pt idx="26">
                  <c:v>56.836097435162699</c:v>
                </c:pt>
                <c:pt idx="27">
                  <c:v>56.930495705598638</c:v>
                </c:pt>
                <c:pt idx="28">
                  <c:v>57.024893976034576</c:v>
                </c:pt>
                <c:pt idx="29">
                  <c:v>57.119292246470515</c:v>
                </c:pt>
                <c:pt idx="30">
                  <c:v>57.213690516906446</c:v>
                </c:pt>
                <c:pt idx="31">
                  <c:v>57.308088787342399</c:v>
                </c:pt>
                <c:pt idx="32">
                  <c:v>57.226955105179684</c:v>
                </c:pt>
                <c:pt idx="33">
                  <c:v>57.145821423016962</c:v>
                </c:pt>
                <c:pt idx="34">
                  <c:v>57.064687740854239</c:v>
                </c:pt>
                <c:pt idx="35">
                  <c:v>56.983554058691524</c:v>
                </c:pt>
                <c:pt idx="36">
                  <c:v>56.902420376528795</c:v>
                </c:pt>
                <c:pt idx="37">
                  <c:v>56.821286694366059</c:v>
                </c:pt>
                <c:pt idx="38">
                  <c:v>56.740153012203315</c:v>
                </c:pt>
                <c:pt idx="39">
                  <c:v>56.659019330040572</c:v>
                </c:pt>
                <c:pt idx="40">
                  <c:v>56.577885647877835</c:v>
                </c:pt>
              </c:numCache>
            </c:numRef>
          </c:val>
          <c:smooth val="0"/>
          <c:extLst>
            <c:ext xmlns:c16="http://schemas.microsoft.com/office/drawing/2014/chart" uri="{C3380CC4-5D6E-409C-BE32-E72D297353CC}">
              <c16:uniqueId val="{0000000B-541E-4E2E-9DEA-705273D456F5}"/>
            </c:ext>
          </c:extLst>
        </c:ser>
        <c:dLbls>
          <c:showLegendKey val="0"/>
          <c:showVal val="0"/>
          <c:showCatName val="0"/>
          <c:showSerName val="0"/>
          <c:showPercent val="0"/>
          <c:showBubbleSize val="0"/>
        </c:dLbls>
        <c:marker val="1"/>
        <c:smooth val="0"/>
        <c:axId val="190782056"/>
        <c:axId val="190782448"/>
      </c:lineChart>
      <c:dateAx>
        <c:axId val="190782056"/>
        <c:scaling>
          <c:orientation val="minMax"/>
        </c:scaling>
        <c:delete val="0"/>
        <c:axPos val="b"/>
        <c:numFmt formatCode="General" sourceLinked="1"/>
        <c:majorTickMark val="none"/>
        <c:minorTickMark val="none"/>
        <c:tickLblPos val="nextTo"/>
        <c:spPr>
          <a:ln w="3175">
            <a:solidFill>
              <a:srgbClr val="7142FF"/>
            </a:solidFill>
          </a:ln>
        </c:spPr>
        <c:crossAx val="190782448"/>
        <c:crossesAt val="0"/>
        <c:auto val="0"/>
        <c:lblOffset val="100"/>
        <c:baseTimeUnit val="days"/>
        <c:majorUnit val="5"/>
        <c:majorTimeUnit val="days"/>
        <c:minorUnit val="5"/>
      </c:dateAx>
      <c:valAx>
        <c:axId val="190782448"/>
        <c:scaling>
          <c:orientation val="minMax"/>
          <c:max val="60"/>
          <c:min val="0"/>
        </c:scaling>
        <c:delete val="0"/>
        <c:axPos val="l"/>
        <c:majorGridlines>
          <c:spPr>
            <a:ln>
              <a:solidFill>
                <a:srgbClr val="DEDEDE"/>
              </a:solidFill>
            </a:ln>
          </c:spPr>
        </c:majorGridlines>
        <c:title>
          <c:tx>
            <c:rich>
              <a:bodyPr/>
              <a:lstStyle/>
              <a:p>
                <a:pPr>
                  <a:defRPr/>
                </a:pPr>
                <a:r>
                  <a:rPr lang="en-US"/>
                  <a:t>Global greenhouse gas emissions (GtCO</a:t>
                </a:r>
                <a:r>
                  <a:rPr lang="en-US" baseline="-25000"/>
                  <a:t>2</a:t>
                </a:r>
                <a:r>
                  <a:rPr lang="en-US"/>
                  <a:t>e)</a:t>
                </a:r>
              </a:p>
            </c:rich>
          </c:tx>
          <c:layout>
            <c:manualLayout>
              <c:xMode val="edge"/>
              <c:yMode val="edge"/>
              <c:x val="2.267383512544803E-3"/>
              <c:y val="6.2815833333333335E-2"/>
            </c:manualLayout>
          </c:layout>
          <c:overlay val="0"/>
        </c:title>
        <c:numFmt formatCode="0" sourceLinked="0"/>
        <c:majorTickMark val="out"/>
        <c:minorTickMark val="none"/>
        <c:tickLblPos val="nextTo"/>
        <c:spPr>
          <a:ln>
            <a:noFill/>
          </a:ln>
        </c:spPr>
        <c:crossAx val="190782056"/>
        <c:crosses val="autoZero"/>
        <c:crossBetween val="between"/>
        <c:majorUnit val="10"/>
      </c:valAx>
      <c:valAx>
        <c:axId val="1737725423"/>
        <c:scaling>
          <c:orientation val="minMax"/>
          <c:max val="60"/>
          <c:min val="0"/>
        </c:scaling>
        <c:delete val="1"/>
        <c:axPos val="r"/>
        <c:numFmt formatCode="0.00" sourceLinked="1"/>
        <c:majorTickMark val="out"/>
        <c:minorTickMark val="none"/>
        <c:tickLblPos val="nextTo"/>
        <c:crossAx val="1763576143"/>
        <c:crosses val="max"/>
        <c:crossBetween val="between"/>
        <c:majorUnit val="10"/>
      </c:valAx>
      <c:catAx>
        <c:axId val="1763576143"/>
        <c:scaling>
          <c:orientation val="minMax"/>
        </c:scaling>
        <c:delete val="1"/>
        <c:axPos val="b"/>
        <c:numFmt formatCode="General" sourceLinked="1"/>
        <c:majorTickMark val="out"/>
        <c:minorTickMark val="none"/>
        <c:tickLblPos val="nextTo"/>
        <c:crossAx val="1737725423"/>
        <c:crosses val="autoZero"/>
        <c:auto val="1"/>
        <c:lblAlgn val="ctr"/>
        <c:lblOffset val="100"/>
        <c:noMultiLvlLbl val="0"/>
      </c:catAx>
    </c:plotArea>
    <c:legend>
      <c:legendPos val="b"/>
      <c:legendEntry>
        <c:idx val="0"/>
        <c:delete val="1"/>
      </c:legendEntry>
      <c:legendEntry>
        <c:idx val="2"/>
        <c:delete val="1"/>
      </c:legendEntry>
      <c:legendEntry>
        <c:idx val="4"/>
        <c:delete val="1"/>
      </c:legendEntry>
      <c:legendEntry>
        <c:idx val="5"/>
        <c:delete val="1"/>
      </c:legendEntry>
      <c:legendEntry>
        <c:idx val="8"/>
        <c:delete val="1"/>
      </c:legendEntry>
      <c:legendEntry>
        <c:idx val="10"/>
        <c:delete val="1"/>
      </c:legendEntry>
      <c:layout>
        <c:manualLayout>
          <c:xMode val="edge"/>
          <c:yMode val="edge"/>
          <c:x val="7.5789605734767021E-2"/>
          <c:y val="0.87077555555555552"/>
          <c:w val="0.86890448028673839"/>
          <c:h val="0.12922444444444445"/>
        </c:manualLayout>
      </c:layout>
      <c:overlay val="0"/>
    </c:legend>
    <c:plotVisOnly val="1"/>
    <c:dispBlanksAs val="gap"/>
    <c:showDLblsOverMax val="0"/>
  </c:chart>
  <c:spPr>
    <a:ln>
      <a:noFill/>
    </a:ln>
  </c:spPr>
  <c:txPr>
    <a:bodyPr/>
    <a:lstStyle/>
    <a:p>
      <a:pPr>
        <a:defRPr sz="900">
          <a:solidFill>
            <a:schemeClr val="tx2"/>
          </a:solidFill>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GB" sz="900"/>
              <a:t>(a)</a:t>
            </a:r>
            <a:r>
              <a:rPr lang="en-GB" sz="900" baseline="0"/>
              <a:t> Capacity mix</a:t>
            </a:r>
            <a:endParaRPr lang="en-GB" sz="900"/>
          </a:p>
        </c:rich>
      </c:tx>
      <c:layout>
        <c:manualLayout>
          <c:xMode val="edge"/>
          <c:yMode val="edge"/>
          <c:x val="9.7383512544802885E-4"/>
          <c:y val="2.7111111111111108E-4"/>
        </c:manualLayout>
      </c:layout>
      <c:overlay val="0"/>
    </c:title>
    <c:autoTitleDeleted val="0"/>
    <c:plotArea>
      <c:layout>
        <c:manualLayout>
          <c:layoutTarget val="inner"/>
          <c:xMode val="edge"/>
          <c:yMode val="edge"/>
          <c:x val="0.10248978494623656"/>
          <c:y val="9.1119722222222227E-2"/>
          <c:w val="0.88197168458781361"/>
          <c:h val="0.67059472222222227"/>
        </c:manualLayout>
      </c:layout>
      <c:barChart>
        <c:barDir val="col"/>
        <c:grouping val="stacked"/>
        <c:varyColors val="0"/>
        <c:ser>
          <c:idx val="3"/>
          <c:order val="0"/>
          <c:tx>
            <c:strRef>
              <c:f>'7.5.3'!$K$13</c:f>
              <c:strCache>
                <c:ptCount val="1"/>
                <c:pt idx="0">
                  <c:v>Nuclear</c:v>
                </c:pt>
              </c:strCache>
            </c:strRef>
          </c:tx>
          <c:spPr>
            <a:solidFill>
              <a:srgbClr val="FF2000"/>
            </a:solidFill>
          </c:spPr>
          <c:invertIfNegative val="0"/>
          <c:dPt>
            <c:idx val="0"/>
            <c:invertIfNegative val="0"/>
            <c:bubble3D val="0"/>
            <c:spPr>
              <a:solidFill>
                <a:srgbClr val="FF2000"/>
              </a:solidFill>
            </c:spPr>
            <c:extLst>
              <c:ext xmlns:c16="http://schemas.microsoft.com/office/drawing/2014/chart" uri="{C3380CC4-5D6E-409C-BE32-E72D297353CC}">
                <c16:uniqueId val="{00000001-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13:$Q$13</c:f>
              <c:numCache>
                <c:formatCode>0.00</c:formatCode>
                <c:ptCount val="6"/>
                <c:pt idx="0">
                  <c:v>5.88</c:v>
                </c:pt>
                <c:pt idx="1">
                  <c:v>2.83</c:v>
                </c:pt>
                <c:pt idx="2">
                  <c:v>6.09</c:v>
                </c:pt>
                <c:pt idx="3">
                  <c:v>7.72</c:v>
                </c:pt>
                <c:pt idx="4">
                  <c:v>10.98</c:v>
                </c:pt>
                <c:pt idx="5">
                  <c:v>10.98</c:v>
                </c:pt>
              </c:numCache>
            </c:numRef>
          </c:val>
          <c:extLst>
            <c:ext xmlns:c16="http://schemas.microsoft.com/office/drawing/2014/chart" uri="{C3380CC4-5D6E-409C-BE32-E72D297353CC}">
              <c16:uniqueId val="{00000002-F76F-449B-8205-4F621DB1FA71}"/>
            </c:ext>
          </c:extLst>
        </c:ser>
        <c:ser>
          <c:idx val="0"/>
          <c:order val="1"/>
          <c:tx>
            <c:strRef>
              <c:f>'7.5.3'!$K$14</c:f>
              <c:strCache>
                <c:ptCount val="1"/>
                <c:pt idx="0">
                  <c:v>CCS Biomass</c:v>
                </c:pt>
              </c:strCache>
            </c:strRef>
          </c:tx>
          <c:spPr>
            <a:solidFill>
              <a:srgbClr val="A1D800"/>
            </a:solidFill>
          </c:spPr>
          <c:invertIfNegative val="0"/>
          <c:cat>
            <c:numRef>
              <c:f>'7.5.3'!$L$12:$Q$12</c:f>
              <c:numCache>
                <c:formatCode>General</c:formatCode>
                <c:ptCount val="6"/>
                <c:pt idx="0">
                  <c:v>2023</c:v>
                </c:pt>
                <c:pt idx="1">
                  <c:v>2030</c:v>
                </c:pt>
                <c:pt idx="2">
                  <c:v>2035</c:v>
                </c:pt>
                <c:pt idx="3">
                  <c:v>2040</c:v>
                </c:pt>
                <c:pt idx="4">
                  <c:v>2045</c:v>
                </c:pt>
                <c:pt idx="5">
                  <c:v>2050</c:v>
                </c:pt>
              </c:numCache>
            </c:numRef>
          </c:cat>
          <c:val>
            <c:numRef>
              <c:f>'7.5.3'!$L$14:$Q$14</c:f>
              <c:numCache>
                <c:formatCode>0.00</c:formatCode>
                <c:ptCount val="6"/>
                <c:pt idx="0">
                  <c:v>0</c:v>
                </c:pt>
                <c:pt idx="1">
                  <c:v>0</c:v>
                </c:pt>
                <c:pt idx="2">
                  <c:v>1.29</c:v>
                </c:pt>
                <c:pt idx="3">
                  <c:v>1.29</c:v>
                </c:pt>
                <c:pt idx="4">
                  <c:v>1.29</c:v>
                </c:pt>
                <c:pt idx="5">
                  <c:v>1.29</c:v>
                </c:pt>
              </c:numCache>
            </c:numRef>
          </c:val>
          <c:extLst>
            <c:ext xmlns:c16="http://schemas.microsoft.com/office/drawing/2014/chart" uri="{C3380CC4-5D6E-409C-BE32-E72D297353CC}">
              <c16:uniqueId val="{00000003-F76F-449B-8205-4F621DB1FA71}"/>
            </c:ext>
          </c:extLst>
        </c:ser>
        <c:ser>
          <c:idx val="1"/>
          <c:order val="2"/>
          <c:tx>
            <c:strRef>
              <c:f>'7.5.3'!$K$15</c:f>
              <c:strCache>
                <c:ptCount val="1"/>
                <c:pt idx="0">
                  <c:v>Offshore wind</c:v>
                </c:pt>
              </c:strCache>
            </c:strRef>
          </c:tx>
          <c:spPr>
            <a:solidFill>
              <a:srgbClr val="7041FF"/>
            </a:solidFill>
          </c:spPr>
          <c:invertIfNegative val="0"/>
          <c:dPt>
            <c:idx val="0"/>
            <c:invertIfNegative val="0"/>
            <c:bubble3D val="0"/>
            <c:extLst>
              <c:ext xmlns:c16="http://schemas.microsoft.com/office/drawing/2014/chart" uri="{C3380CC4-5D6E-409C-BE32-E72D297353CC}">
                <c16:uniqueId val="{00000004-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15:$Q$15</c:f>
              <c:numCache>
                <c:formatCode>0.00</c:formatCode>
                <c:ptCount val="6"/>
                <c:pt idx="0">
                  <c:v>14.75</c:v>
                </c:pt>
                <c:pt idx="1">
                  <c:v>45.650000000000006</c:v>
                </c:pt>
                <c:pt idx="2">
                  <c:v>70</c:v>
                </c:pt>
                <c:pt idx="3">
                  <c:v>88.33</c:v>
                </c:pt>
                <c:pt idx="4">
                  <c:v>106.66999999999999</c:v>
                </c:pt>
                <c:pt idx="5">
                  <c:v>125</c:v>
                </c:pt>
              </c:numCache>
            </c:numRef>
          </c:val>
          <c:extLst>
            <c:ext xmlns:c16="http://schemas.microsoft.com/office/drawing/2014/chart" uri="{C3380CC4-5D6E-409C-BE32-E72D297353CC}">
              <c16:uniqueId val="{00000005-F76F-449B-8205-4F621DB1FA71}"/>
            </c:ext>
          </c:extLst>
        </c:ser>
        <c:ser>
          <c:idx val="2"/>
          <c:order val="3"/>
          <c:tx>
            <c:strRef>
              <c:f>'7.5.3'!$K$16</c:f>
              <c:strCache>
                <c:ptCount val="1"/>
                <c:pt idx="0">
                  <c:v>Onshore wind</c:v>
                </c:pt>
              </c:strCache>
            </c:strRef>
          </c:tx>
          <c:spPr>
            <a:solidFill>
              <a:srgbClr val="6893D9"/>
            </a:solidFill>
          </c:spPr>
          <c:invertIfNegative val="0"/>
          <c:dPt>
            <c:idx val="0"/>
            <c:invertIfNegative val="0"/>
            <c:bubble3D val="0"/>
            <c:extLst>
              <c:ext xmlns:c16="http://schemas.microsoft.com/office/drawing/2014/chart" uri="{C3380CC4-5D6E-409C-BE32-E72D297353CC}">
                <c16:uniqueId val="{00000006-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16:$Q$16</c:f>
              <c:numCache>
                <c:formatCode>0.00</c:formatCode>
                <c:ptCount val="6"/>
                <c:pt idx="0">
                  <c:v>15.39</c:v>
                </c:pt>
                <c:pt idx="1">
                  <c:v>25.860000000000003</c:v>
                </c:pt>
                <c:pt idx="2">
                  <c:v>28.89</c:v>
                </c:pt>
                <c:pt idx="3">
                  <c:v>31.92</c:v>
                </c:pt>
                <c:pt idx="4">
                  <c:v>34.94</c:v>
                </c:pt>
                <c:pt idx="5">
                  <c:v>37.409999999999997</c:v>
                </c:pt>
              </c:numCache>
            </c:numRef>
          </c:val>
          <c:extLst>
            <c:ext xmlns:c16="http://schemas.microsoft.com/office/drawing/2014/chart" uri="{C3380CC4-5D6E-409C-BE32-E72D297353CC}">
              <c16:uniqueId val="{00000007-F76F-449B-8205-4F621DB1FA71}"/>
            </c:ext>
          </c:extLst>
        </c:ser>
        <c:ser>
          <c:idx val="4"/>
          <c:order val="4"/>
          <c:tx>
            <c:strRef>
              <c:f>'7.5.3'!$K$17</c:f>
              <c:strCache>
                <c:ptCount val="1"/>
                <c:pt idx="0">
                  <c:v>Solar PV</c:v>
                </c:pt>
              </c:strCache>
            </c:strRef>
          </c:tx>
          <c:spPr>
            <a:solidFill>
              <a:srgbClr val="FFAC00"/>
            </a:solidFill>
          </c:spPr>
          <c:invertIfNegative val="0"/>
          <c:dPt>
            <c:idx val="0"/>
            <c:invertIfNegative val="0"/>
            <c:bubble3D val="0"/>
            <c:extLst>
              <c:ext xmlns:c16="http://schemas.microsoft.com/office/drawing/2014/chart" uri="{C3380CC4-5D6E-409C-BE32-E72D297353CC}">
                <c16:uniqueId val="{00000008-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17:$Q$17</c:f>
              <c:numCache>
                <c:formatCode>0.00</c:formatCode>
                <c:ptCount val="6"/>
                <c:pt idx="0">
                  <c:v>16.239999999999998</c:v>
                </c:pt>
                <c:pt idx="1">
                  <c:v>37.839999999999996</c:v>
                </c:pt>
                <c:pt idx="2">
                  <c:v>70.009999999999991</c:v>
                </c:pt>
                <c:pt idx="3">
                  <c:v>82.15</c:v>
                </c:pt>
                <c:pt idx="4">
                  <c:v>94.27</c:v>
                </c:pt>
                <c:pt idx="5">
                  <c:v>106.4</c:v>
                </c:pt>
              </c:numCache>
            </c:numRef>
          </c:val>
          <c:extLst>
            <c:ext xmlns:c16="http://schemas.microsoft.com/office/drawing/2014/chart" uri="{C3380CC4-5D6E-409C-BE32-E72D297353CC}">
              <c16:uniqueId val="{00000009-F76F-449B-8205-4F621DB1FA71}"/>
            </c:ext>
          </c:extLst>
        </c:ser>
        <c:ser>
          <c:idx val="5"/>
          <c:order val="5"/>
          <c:tx>
            <c:strRef>
              <c:f>'7.5.3'!$K$18</c:f>
              <c:strCache>
                <c:ptCount val="1"/>
                <c:pt idx="0">
                  <c:v>Low-carbon dispatchable</c:v>
                </c:pt>
              </c:strCache>
            </c:strRef>
          </c:tx>
          <c:spPr>
            <a:solidFill>
              <a:srgbClr val="FFFF4B"/>
            </a:solidFill>
          </c:spPr>
          <c:invertIfNegative val="0"/>
          <c:cat>
            <c:numRef>
              <c:f>'7.5.3'!$L$12:$Q$12</c:f>
              <c:numCache>
                <c:formatCode>General</c:formatCode>
                <c:ptCount val="6"/>
                <c:pt idx="0">
                  <c:v>2023</c:v>
                </c:pt>
                <c:pt idx="1">
                  <c:v>2030</c:v>
                </c:pt>
                <c:pt idx="2">
                  <c:v>2035</c:v>
                </c:pt>
                <c:pt idx="3">
                  <c:v>2040</c:v>
                </c:pt>
                <c:pt idx="4">
                  <c:v>2045</c:v>
                </c:pt>
                <c:pt idx="5">
                  <c:v>2050</c:v>
                </c:pt>
              </c:numCache>
            </c:numRef>
          </c:cat>
          <c:val>
            <c:numRef>
              <c:f>'7.5.3'!$L$18:$Q$18</c:f>
              <c:numCache>
                <c:formatCode>0.00</c:formatCode>
                <c:ptCount val="6"/>
                <c:pt idx="0">
                  <c:v>0</c:v>
                </c:pt>
                <c:pt idx="1">
                  <c:v>3.02</c:v>
                </c:pt>
                <c:pt idx="2">
                  <c:v>8.49</c:v>
                </c:pt>
                <c:pt idx="3">
                  <c:v>14.61</c:v>
                </c:pt>
                <c:pt idx="4">
                  <c:v>25.59</c:v>
                </c:pt>
                <c:pt idx="5">
                  <c:v>38.28</c:v>
                </c:pt>
              </c:numCache>
            </c:numRef>
          </c:val>
          <c:extLst>
            <c:ext xmlns:c16="http://schemas.microsoft.com/office/drawing/2014/chart" uri="{C3380CC4-5D6E-409C-BE32-E72D297353CC}">
              <c16:uniqueId val="{0000000A-F76F-449B-8205-4F621DB1FA71}"/>
            </c:ext>
          </c:extLst>
        </c:ser>
        <c:ser>
          <c:idx val="6"/>
          <c:order val="6"/>
          <c:tx>
            <c:strRef>
              <c:f>'7.5.3'!$K$19</c:f>
              <c:strCache>
                <c:ptCount val="1"/>
                <c:pt idx="0">
                  <c:v>Unabated gas</c:v>
                </c:pt>
              </c:strCache>
            </c:strRef>
          </c:tx>
          <c:spPr>
            <a:solidFill>
              <a:srgbClr val="280049"/>
            </a:solidFill>
          </c:spPr>
          <c:invertIfNegative val="0"/>
          <c:dPt>
            <c:idx val="0"/>
            <c:invertIfNegative val="0"/>
            <c:bubble3D val="0"/>
            <c:extLst>
              <c:ext xmlns:c16="http://schemas.microsoft.com/office/drawing/2014/chart" uri="{C3380CC4-5D6E-409C-BE32-E72D297353CC}">
                <c16:uniqueId val="{0000000B-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19:$Q$19</c:f>
              <c:numCache>
                <c:formatCode>0.00</c:formatCode>
                <c:ptCount val="6"/>
                <c:pt idx="0">
                  <c:v>34.879999999999995</c:v>
                </c:pt>
                <c:pt idx="1">
                  <c:v>33.69</c:v>
                </c:pt>
                <c:pt idx="2">
                  <c:v>29.709999999999997</c:v>
                </c:pt>
                <c:pt idx="3">
                  <c:v>22.9</c:v>
                </c:pt>
                <c:pt idx="4">
                  <c:v>13</c:v>
                </c:pt>
                <c:pt idx="5">
                  <c:v>0</c:v>
                </c:pt>
              </c:numCache>
            </c:numRef>
          </c:val>
          <c:extLst>
            <c:ext xmlns:c16="http://schemas.microsoft.com/office/drawing/2014/chart" uri="{C3380CC4-5D6E-409C-BE32-E72D297353CC}">
              <c16:uniqueId val="{0000000C-F76F-449B-8205-4F621DB1FA71}"/>
            </c:ext>
          </c:extLst>
        </c:ser>
        <c:ser>
          <c:idx val="7"/>
          <c:order val="7"/>
          <c:tx>
            <c:strRef>
              <c:f>'7.5.3'!$K$20</c:f>
              <c:strCache>
                <c:ptCount val="1"/>
                <c:pt idx="0">
                  <c:v>Other generation</c:v>
                </c:pt>
              </c:strCache>
            </c:strRef>
          </c:tx>
          <c:spPr>
            <a:solidFill>
              <a:srgbClr val="999999"/>
            </a:solidFill>
          </c:spPr>
          <c:invertIfNegative val="0"/>
          <c:dPt>
            <c:idx val="0"/>
            <c:invertIfNegative val="0"/>
            <c:bubble3D val="0"/>
            <c:extLst>
              <c:ext xmlns:c16="http://schemas.microsoft.com/office/drawing/2014/chart" uri="{C3380CC4-5D6E-409C-BE32-E72D297353CC}">
                <c16:uniqueId val="{0000000D-F76F-449B-8205-4F621DB1FA71}"/>
              </c:ext>
            </c:extLst>
          </c:dPt>
          <c:cat>
            <c:numRef>
              <c:f>'7.5.3'!$L$12:$Q$12</c:f>
              <c:numCache>
                <c:formatCode>General</c:formatCode>
                <c:ptCount val="6"/>
                <c:pt idx="0">
                  <c:v>2023</c:v>
                </c:pt>
                <c:pt idx="1">
                  <c:v>2030</c:v>
                </c:pt>
                <c:pt idx="2">
                  <c:v>2035</c:v>
                </c:pt>
                <c:pt idx="3">
                  <c:v>2040</c:v>
                </c:pt>
                <c:pt idx="4">
                  <c:v>2045</c:v>
                </c:pt>
                <c:pt idx="5">
                  <c:v>2050</c:v>
                </c:pt>
              </c:numCache>
            </c:numRef>
          </c:cat>
          <c:val>
            <c:numRef>
              <c:f>'7.5.3'!$L$20:$Q$20</c:f>
              <c:numCache>
                <c:formatCode>0.00</c:formatCode>
                <c:ptCount val="6"/>
                <c:pt idx="0">
                  <c:v>16.701610000000002</c:v>
                </c:pt>
                <c:pt idx="1">
                  <c:v>10.06</c:v>
                </c:pt>
                <c:pt idx="2">
                  <c:v>7.57</c:v>
                </c:pt>
                <c:pt idx="3">
                  <c:v>5.8000000000000007</c:v>
                </c:pt>
                <c:pt idx="4">
                  <c:v>5.8</c:v>
                </c:pt>
                <c:pt idx="5">
                  <c:v>5.5</c:v>
                </c:pt>
              </c:numCache>
            </c:numRef>
          </c:val>
          <c:extLst>
            <c:ext xmlns:c16="http://schemas.microsoft.com/office/drawing/2014/chart" uri="{C3380CC4-5D6E-409C-BE32-E72D297353CC}">
              <c16:uniqueId val="{0000000E-F76F-449B-8205-4F621DB1FA71}"/>
            </c:ext>
          </c:extLst>
        </c:ser>
        <c:ser>
          <c:idx val="8"/>
          <c:order val="8"/>
          <c:tx>
            <c:strRef>
              <c:f>'7.5.3'!$K$21</c:f>
              <c:strCache>
                <c:ptCount val="1"/>
                <c:pt idx="0">
                  <c:v>Interconnection</c:v>
                </c:pt>
              </c:strCache>
            </c:strRef>
          </c:tx>
          <c:spPr>
            <a:solidFill>
              <a:srgbClr val="CA7880"/>
            </a:solidFill>
          </c:spPr>
          <c:invertIfNegative val="0"/>
          <c:cat>
            <c:numRef>
              <c:f>'7.5.3'!$L$12:$Q$12</c:f>
              <c:numCache>
                <c:formatCode>General</c:formatCode>
                <c:ptCount val="6"/>
                <c:pt idx="0">
                  <c:v>2023</c:v>
                </c:pt>
                <c:pt idx="1">
                  <c:v>2030</c:v>
                </c:pt>
                <c:pt idx="2">
                  <c:v>2035</c:v>
                </c:pt>
                <c:pt idx="3">
                  <c:v>2040</c:v>
                </c:pt>
                <c:pt idx="4">
                  <c:v>2045</c:v>
                </c:pt>
                <c:pt idx="5">
                  <c:v>2050</c:v>
                </c:pt>
              </c:numCache>
            </c:numRef>
          </c:cat>
          <c:val>
            <c:numRef>
              <c:f>'7.5.3'!$L$21:$Q$21</c:f>
              <c:numCache>
                <c:formatCode>0.00</c:formatCode>
                <c:ptCount val="6"/>
                <c:pt idx="0">
                  <c:v>10.34</c:v>
                </c:pt>
                <c:pt idx="1">
                  <c:v>17.838000000000001</c:v>
                </c:pt>
                <c:pt idx="2">
                  <c:v>20.937999999999999</c:v>
                </c:pt>
                <c:pt idx="3">
                  <c:v>24.437999999999999</c:v>
                </c:pt>
                <c:pt idx="4">
                  <c:v>26.35</c:v>
                </c:pt>
                <c:pt idx="5">
                  <c:v>27.937999999999999</c:v>
                </c:pt>
              </c:numCache>
            </c:numRef>
          </c:val>
          <c:extLst>
            <c:ext xmlns:c16="http://schemas.microsoft.com/office/drawing/2014/chart" uri="{C3380CC4-5D6E-409C-BE32-E72D297353CC}">
              <c16:uniqueId val="{0000000F-F76F-449B-8205-4F621DB1FA71}"/>
            </c:ext>
          </c:extLst>
        </c:ser>
        <c:ser>
          <c:idx val="9"/>
          <c:order val="9"/>
          <c:tx>
            <c:strRef>
              <c:f>'7.5.3'!$K$22</c:f>
              <c:strCache>
                <c:ptCount val="1"/>
                <c:pt idx="0">
                  <c:v>Grid storage</c:v>
                </c:pt>
              </c:strCache>
            </c:strRef>
          </c:tx>
          <c:spPr>
            <a:solidFill>
              <a:srgbClr val="E2D9FF"/>
            </a:solidFill>
          </c:spPr>
          <c:invertIfNegative val="0"/>
          <c:cat>
            <c:numRef>
              <c:f>'7.5.3'!$L$12:$Q$12</c:f>
              <c:numCache>
                <c:formatCode>General</c:formatCode>
                <c:ptCount val="6"/>
                <c:pt idx="0">
                  <c:v>2023</c:v>
                </c:pt>
                <c:pt idx="1">
                  <c:v>2030</c:v>
                </c:pt>
                <c:pt idx="2">
                  <c:v>2035</c:v>
                </c:pt>
                <c:pt idx="3">
                  <c:v>2040</c:v>
                </c:pt>
                <c:pt idx="4">
                  <c:v>2045</c:v>
                </c:pt>
                <c:pt idx="5">
                  <c:v>2050</c:v>
                </c:pt>
              </c:numCache>
            </c:numRef>
          </c:cat>
          <c:val>
            <c:numRef>
              <c:f>'7.5.3'!$L$22:$Q$22</c:f>
              <c:numCache>
                <c:formatCode>0.00</c:formatCode>
                <c:ptCount val="6"/>
                <c:pt idx="0">
                  <c:v>5.8</c:v>
                </c:pt>
                <c:pt idx="1">
                  <c:v>21.08</c:v>
                </c:pt>
                <c:pt idx="2">
                  <c:v>26.749999999999996</c:v>
                </c:pt>
                <c:pt idx="3">
                  <c:v>32.44</c:v>
                </c:pt>
                <c:pt idx="4">
                  <c:v>33.79</c:v>
                </c:pt>
                <c:pt idx="5">
                  <c:v>42.03</c:v>
                </c:pt>
              </c:numCache>
            </c:numRef>
          </c:val>
          <c:extLst>
            <c:ext xmlns:c16="http://schemas.microsoft.com/office/drawing/2014/chart" uri="{C3380CC4-5D6E-409C-BE32-E72D297353CC}">
              <c16:uniqueId val="{00000010-F76F-449B-8205-4F621DB1FA71}"/>
            </c:ext>
          </c:extLst>
        </c:ser>
        <c:ser>
          <c:idx val="10"/>
          <c:order val="10"/>
          <c:tx>
            <c:strRef>
              <c:f>'7.5.3'!$K$23</c:f>
              <c:strCache>
                <c:ptCount val="1"/>
                <c:pt idx="0">
                  <c:v>Smart demand flexibility</c:v>
                </c:pt>
              </c:strCache>
            </c:strRef>
          </c:tx>
          <c:spPr>
            <a:noFill/>
            <a:ln>
              <a:solidFill>
                <a:sysClr val="windowText" lastClr="000000"/>
              </a:solidFill>
              <a:prstDash val="dash"/>
            </a:ln>
          </c:spPr>
          <c:invertIfNegative val="0"/>
          <c:cat>
            <c:numRef>
              <c:f>'7.5.3'!$L$12:$Q$12</c:f>
              <c:numCache>
                <c:formatCode>General</c:formatCode>
                <c:ptCount val="6"/>
                <c:pt idx="0">
                  <c:v>2023</c:v>
                </c:pt>
                <c:pt idx="1">
                  <c:v>2030</c:v>
                </c:pt>
                <c:pt idx="2">
                  <c:v>2035</c:v>
                </c:pt>
                <c:pt idx="3">
                  <c:v>2040</c:v>
                </c:pt>
                <c:pt idx="4">
                  <c:v>2045</c:v>
                </c:pt>
                <c:pt idx="5">
                  <c:v>2050</c:v>
                </c:pt>
              </c:numCache>
            </c:numRef>
          </c:cat>
          <c:val>
            <c:numRef>
              <c:f>'7.5.3'!$L$23:$Q$23</c:f>
              <c:numCache>
                <c:formatCode>0.00</c:formatCode>
                <c:ptCount val="6"/>
                <c:pt idx="0">
                  <c:v>7.2514901569805028</c:v>
                </c:pt>
                <c:pt idx="1">
                  <c:v>12.5</c:v>
                </c:pt>
                <c:pt idx="2">
                  <c:v>22</c:v>
                </c:pt>
                <c:pt idx="3">
                  <c:v>29.26</c:v>
                </c:pt>
                <c:pt idx="4">
                  <c:v>31.44</c:v>
                </c:pt>
                <c:pt idx="5">
                  <c:v>32.549999999999997</c:v>
                </c:pt>
              </c:numCache>
            </c:numRef>
          </c:val>
          <c:extLst>
            <c:ext xmlns:c16="http://schemas.microsoft.com/office/drawing/2014/chart" uri="{C3380CC4-5D6E-409C-BE32-E72D297353CC}">
              <c16:uniqueId val="{00000011-F76F-449B-8205-4F621DB1FA71}"/>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Capacity (GW)</a:t>
                </a:r>
              </a:p>
            </c:rich>
          </c:tx>
          <c:layout>
            <c:manualLayout>
              <c:xMode val="edge"/>
              <c:yMode val="edge"/>
              <c:x val="2.6043234456838648E-3"/>
              <c:y val="0.26699140001116878"/>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
          <c:y val="0.84125833333333333"/>
          <c:w val="1"/>
          <c:h val="0.1587416666666667"/>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userShapes r:id="rId2"/>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900"/>
            </a:pPr>
            <a:r>
              <a:rPr lang="en-GB" sz="900"/>
              <a:t>(b) Generation mix</a:t>
            </a:r>
          </a:p>
        </c:rich>
      </c:tx>
      <c:layout>
        <c:manualLayout>
          <c:xMode val="edge"/>
          <c:yMode val="edge"/>
          <c:x val="2.2460290558234917E-3"/>
          <c:y val="4.6750000000000009E-4"/>
        </c:manualLayout>
      </c:layout>
      <c:overlay val="0"/>
    </c:title>
    <c:autoTitleDeleted val="0"/>
    <c:plotArea>
      <c:layout>
        <c:manualLayout>
          <c:layoutTarget val="inner"/>
          <c:xMode val="edge"/>
          <c:yMode val="edge"/>
          <c:x val="0.10248978494623656"/>
          <c:y val="8.7703888888888887E-2"/>
          <c:w val="0.88197168458781361"/>
          <c:h val="0.67059250000000015"/>
        </c:manualLayout>
      </c:layout>
      <c:barChart>
        <c:barDir val="col"/>
        <c:grouping val="stacked"/>
        <c:varyColors val="0"/>
        <c:ser>
          <c:idx val="3"/>
          <c:order val="0"/>
          <c:tx>
            <c:strRef>
              <c:f>'7.5.3'!$K$26</c:f>
              <c:strCache>
                <c:ptCount val="1"/>
                <c:pt idx="0">
                  <c:v>Nuclear</c:v>
                </c:pt>
              </c:strCache>
            </c:strRef>
          </c:tx>
          <c:spPr>
            <a:solidFill>
              <a:srgbClr val="FF2000"/>
            </a:solidFill>
          </c:spPr>
          <c:invertIfNegative val="0"/>
          <c:dPt>
            <c:idx val="0"/>
            <c:invertIfNegative val="0"/>
            <c:bubble3D val="0"/>
            <c:extLst>
              <c:ext xmlns:c16="http://schemas.microsoft.com/office/drawing/2014/chart" uri="{C3380CC4-5D6E-409C-BE32-E72D297353CC}">
                <c16:uniqueId val="{00000001-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26:$Q$26</c:f>
              <c:numCache>
                <c:formatCode>0.00</c:formatCode>
                <c:ptCount val="6"/>
                <c:pt idx="0">
                  <c:v>40.5961097</c:v>
                </c:pt>
                <c:pt idx="1">
                  <c:v>20.98</c:v>
                </c:pt>
                <c:pt idx="2">
                  <c:v>44.37</c:v>
                </c:pt>
                <c:pt idx="3">
                  <c:v>56.13</c:v>
                </c:pt>
                <c:pt idx="4">
                  <c:v>79.849999999999994</c:v>
                </c:pt>
                <c:pt idx="5">
                  <c:v>78.81</c:v>
                </c:pt>
              </c:numCache>
            </c:numRef>
          </c:val>
          <c:extLst>
            <c:ext xmlns:c16="http://schemas.microsoft.com/office/drawing/2014/chart" uri="{C3380CC4-5D6E-409C-BE32-E72D297353CC}">
              <c16:uniqueId val="{00000002-674E-48CC-B828-44678C0BD90C}"/>
            </c:ext>
          </c:extLst>
        </c:ser>
        <c:ser>
          <c:idx val="0"/>
          <c:order val="1"/>
          <c:tx>
            <c:strRef>
              <c:f>'7.5.3'!$K$27</c:f>
              <c:strCache>
                <c:ptCount val="1"/>
                <c:pt idx="0">
                  <c:v>CCS Biomass</c:v>
                </c:pt>
              </c:strCache>
            </c:strRef>
          </c:tx>
          <c:spPr>
            <a:solidFill>
              <a:srgbClr val="A1D800"/>
            </a:solidFill>
          </c:spPr>
          <c:invertIfNegative val="0"/>
          <c:cat>
            <c:numRef>
              <c:f>'7.5.3'!$L$25:$Q$25</c:f>
              <c:numCache>
                <c:formatCode>General</c:formatCode>
                <c:ptCount val="6"/>
                <c:pt idx="0">
                  <c:v>2023</c:v>
                </c:pt>
                <c:pt idx="1">
                  <c:v>2030</c:v>
                </c:pt>
                <c:pt idx="2">
                  <c:v>2035</c:v>
                </c:pt>
                <c:pt idx="3">
                  <c:v>2040</c:v>
                </c:pt>
                <c:pt idx="4">
                  <c:v>2045</c:v>
                </c:pt>
                <c:pt idx="5">
                  <c:v>2050</c:v>
                </c:pt>
              </c:numCache>
            </c:numRef>
          </c:cat>
          <c:val>
            <c:numRef>
              <c:f>'7.5.3'!$L$27:$Q$27</c:f>
              <c:numCache>
                <c:formatCode>0.00</c:formatCode>
                <c:ptCount val="6"/>
                <c:pt idx="0">
                  <c:v>0</c:v>
                </c:pt>
                <c:pt idx="1">
                  <c:v>0</c:v>
                </c:pt>
                <c:pt idx="2">
                  <c:v>7.64</c:v>
                </c:pt>
                <c:pt idx="3">
                  <c:v>9.5299999999999994</c:v>
                </c:pt>
                <c:pt idx="4">
                  <c:v>9.93</c:v>
                </c:pt>
                <c:pt idx="5">
                  <c:v>9.93</c:v>
                </c:pt>
              </c:numCache>
            </c:numRef>
          </c:val>
          <c:extLst>
            <c:ext xmlns:c16="http://schemas.microsoft.com/office/drawing/2014/chart" uri="{C3380CC4-5D6E-409C-BE32-E72D297353CC}">
              <c16:uniqueId val="{00000003-674E-48CC-B828-44678C0BD90C}"/>
            </c:ext>
          </c:extLst>
        </c:ser>
        <c:ser>
          <c:idx val="1"/>
          <c:order val="2"/>
          <c:tx>
            <c:strRef>
              <c:f>'7.5.3'!$K$28</c:f>
              <c:strCache>
                <c:ptCount val="1"/>
                <c:pt idx="0">
                  <c:v>Offshore wind</c:v>
                </c:pt>
              </c:strCache>
            </c:strRef>
          </c:tx>
          <c:spPr>
            <a:solidFill>
              <a:srgbClr val="7041FF"/>
            </a:solidFill>
          </c:spPr>
          <c:invertIfNegative val="0"/>
          <c:dPt>
            <c:idx val="0"/>
            <c:invertIfNegative val="0"/>
            <c:bubble3D val="0"/>
            <c:extLst>
              <c:ext xmlns:c16="http://schemas.microsoft.com/office/drawing/2014/chart" uri="{C3380CC4-5D6E-409C-BE32-E72D297353CC}">
                <c16:uniqueId val="{00000004-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28:$Q$28</c:f>
              <c:numCache>
                <c:formatCode>0.00</c:formatCode>
                <c:ptCount val="6"/>
                <c:pt idx="0">
                  <c:v>49.6601523</c:v>
                </c:pt>
                <c:pt idx="1">
                  <c:v>178.86</c:v>
                </c:pt>
                <c:pt idx="2">
                  <c:v>260.31</c:v>
                </c:pt>
                <c:pt idx="3">
                  <c:v>350.48</c:v>
                </c:pt>
                <c:pt idx="4">
                  <c:v>431.34</c:v>
                </c:pt>
                <c:pt idx="5">
                  <c:v>509.34</c:v>
                </c:pt>
              </c:numCache>
            </c:numRef>
          </c:val>
          <c:extLst>
            <c:ext xmlns:c16="http://schemas.microsoft.com/office/drawing/2014/chart" uri="{C3380CC4-5D6E-409C-BE32-E72D297353CC}">
              <c16:uniqueId val="{00000005-674E-48CC-B828-44678C0BD90C}"/>
            </c:ext>
          </c:extLst>
        </c:ser>
        <c:ser>
          <c:idx val="2"/>
          <c:order val="3"/>
          <c:tx>
            <c:strRef>
              <c:f>'7.5.3'!$K$29</c:f>
              <c:strCache>
                <c:ptCount val="1"/>
                <c:pt idx="0">
                  <c:v>Onshore wind</c:v>
                </c:pt>
              </c:strCache>
            </c:strRef>
          </c:tx>
          <c:spPr>
            <a:solidFill>
              <a:srgbClr val="6893D9"/>
            </a:solidFill>
          </c:spPr>
          <c:invertIfNegative val="0"/>
          <c:dPt>
            <c:idx val="0"/>
            <c:invertIfNegative val="0"/>
            <c:bubble3D val="0"/>
            <c:extLst>
              <c:ext xmlns:c16="http://schemas.microsoft.com/office/drawing/2014/chart" uri="{C3380CC4-5D6E-409C-BE32-E72D297353CC}">
                <c16:uniqueId val="{00000006-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29:$Q$29</c:f>
              <c:numCache>
                <c:formatCode>0.00</c:formatCode>
                <c:ptCount val="6"/>
                <c:pt idx="0">
                  <c:v>32.648487600000003</c:v>
                </c:pt>
                <c:pt idx="1">
                  <c:v>64.81</c:v>
                </c:pt>
                <c:pt idx="2">
                  <c:v>73.39</c:v>
                </c:pt>
                <c:pt idx="3">
                  <c:v>88.78</c:v>
                </c:pt>
                <c:pt idx="4">
                  <c:v>101.24</c:v>
                </c:pt>
                <c:pt idx="5">
                  <c:v>107.42</c:v>
                </c:pt>
              </c:numCache>
            </c:numRef>
          </c:val>
          <c:extLst>
            <c:ext xmlns:c16="http://schemas.microsoft.com/office/drawing/2014/chart" uri="{C3380CC4-5D6E-409C-BE32-E72D297353CC}">
              <c16:uniqueId val="{00000007-674E-48CC-B828-44678C0BD90C}"/>
            </c:ext>
          </c:extLst>
        </c:ser>
        <c:ser>
          <c:idx val="4"/>
          <c:order val="4"/>
          <c:tx>
            <c:strRef>
              <c:f>'7.5.3'!$K$30</c:f>
              <c:strCache>
                <c:ptCount val="1"/>
                <c:pt idx="0">
                  <c:v>Solar PV</c:v>
                </c:pt>
              </c:strCache>
            </c:strRef>
          </c:tx>
          <c:spPr>
            <a:solidFill>
              <a:srgbClr val="FFAC00"/>
            </a:solidFill>
          </c:spPr>
          <c:invertIfNegative val="0"/>
          <c:dPt>
            <c:idx val="0"/>
            <c:invertIfNegative val="0"/>
            <c:bubble3D val="0"/>
            <c:extLst>
              <c:ext xmlns:c16="http://schemas.microsoft.com/office/drawing/2014/chart" uri="{C3380CC4-5D6E-409C-BE32-E72D297353CC}">
                <c16:uniqueId val="{00000008-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30:$Q$30</c:f>
              <c:numCache>
                <c:formatCode>0.00</c:formatCode>
                <c:ptCount val="6"/>
                <c:pt idx="0">
                  <c:v>13.8843569</c:v>
                </c:pt>
                <c:pt idx="1">
                  <c:v>33.049999999999997</c:v>
                </c:pt>
                <c:pt idx="2">
                  <c:v>60.59</c:v>
                </c:pt>
                <c:pt idx="3">
                  <c:v>71.459999999999994</c:v>
                </c:pt>
                <c:pt idx="4">
                  <c:v>82.18</c:v>
                </c:pt>
                <c:pt idx="5">
                  <c:v>92.59</c:v>
                </c:pt>
              </c:numCache>
            </c:numRef>
          </c:val>
          <c:extLst>
            <c:ext xmlns:c16="http://schemas.microsoft.com/office/drawing/2014/chart" uri="{C3380CC4-5D6E-409C-BE32-E72D297353CC}">
              <c16:uniqueId val="{00000009-674E-48CC-B828-44678C0BD90C}"/>
            </c:ext>
          </c:extLst>
        </c:ser>
        <c:ser>
          <c:idx val="5"/>
          <c:order val="5"/>
          <c:tx>
            <c:strRef>
              <c:f>'7.5.3'!$K$31</c:f>
              <c:strCache>
                <c:ptCount val="1"/>
                <c:pt idx="0">
                  <c:v>Low-carbon dispatchable</c:v>
                </c:pt>
              </c:strCache>
            </c:strRef>
          </c:tx>
          <c:spPr>
            <a:solidFill>
              <a:srgbClr val="FFFF4B"/>
            </a:solidFill>
          </c:spPr>
          <c:invertIfNegative val="0"/>
          <c:cat>
            <c:numRef>
              <c:f>'7.5.3'!$L$25:$Q$25</c:f>
              <c:numCache>
                <c:formatCode>General</c:formatCode>
                <c:ptCount val="6"/>
                <c:pt idx="0">
                  <c:v>2023</c:v>
                </c:pt>
                <c:pt idx="1">
                  <c:v>2030</c:v>
                </c:pt>
                <c:pt idx="2">
                  <c:v>2035</c:v>
                </c:pt>
                <c:pt idx="3">
                  <c:v>2040</c:v>
                </c:pt>
                <c:pt idx="4">
                  <c:v>2045</c:v>
                </c:pt>
                <c:pt idx="5">
                  <c:v>2050</c:v>
                </c:pt>
              </c:numCache>
            </c:numRef>
          </c:cat>
          <c:val>
            <c:numRef>
              <c:f>'7.5.3'!$L$31:$Q$31</c:f>
              <c:numCache>
                <c:formatCode>0.00</c:formatCode>
                <c:ptCount val="6"/>
                <c:pt idx="0">
                  <c:v>0</c:v>
                </c:pt>
                <c:pt idx="1">
                  <c:v>12.14</c:v>
                </c:pt>
                <c:pt idx="2">
                  <c:v>20.54</c:v>
                </c:pt>
                <c:pt idx="3">
                  <c:v>35.19</c:v>
                </c:pt>
                <c:pt idx="4">
                  <c:v>40.369999999999997</c:v>
                </c:pt>
                <c:pt idx="5">
                  <c:v>47.65</c:v>
                </c:pt>
              </c:numCache>
            </c:numRef>
          </c:val>
          <c:extLst>
            <c:ext xmlns:c16="http://schemas.microsoft.com/office/drawing/2014/chart" uri="{C3380CC4-5D6E-409C-BE32-E72D297353CC}">
              <c16:uniqueId val="{0000000A-674E-48CC-B828-44678C0BD90C}"/>
            </c:ext>
          </c:extLst>
        </c:ser>
        <c:ser>
          <c:idx val="6"/>
          <c:order val="6"/>
          <c:tx>
            <c:strRef>
              <c:f>'7.5.3'!$K$32</c:f>
              <c:strCache>
                <c:ptCount val="1"/>
                <c:pt idx="0">
                  <c:v>Unabated gas</c:v>
                </c:pt>
              </c:strCache>
            </c:strRef>
          </c:tx>
          <c:spPr>
            <a:solidFill>
              <a:srgbClr val="280049"/>
            </a:solidFill>
          </c:spPr>
          <c:invertIfNegative val="0"/>
          <c:dPt>
            <c:idx val="0"/>
            <c:invertIfNegative val="0"/>
            <c:bubble3D val="0"/>
            <c:extLst>
              <c:ext xmlns:c16="http://schemas.microsoft.com/office/drawing/2014/chart" uri="{C3380CC4-5D6E-409C-BE32-E72D297353CC}">
                <c16:uniqueId val="{0000000B-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32:$Q$32</c:f>
              <c:numCache>
                <c:formatCode>0.00</c:formatCode>
                <c:ptCount val="6"/>
                <c:pt idx="0">
                  <c:v>85.553083999999998</c:v>
                </c:pt>
                <c:pt idx="1">
                  <c:v>25.71</c:v>
                </c:pt>
                <c:pt idx="2">
                  <c:v>14.19</c:v>
                </c:pt>
                <c:pt idx="3">
                  <c:v>10.329999999999998</c:v>
                </c:pt>
                <c:pt idx="4">
                  <c:v>2.1999999999999997</c:v>
                </c:pt>
                <c:pt idx="5">
                  <c:v>0</c:v>
                </c:pt>
              </c:numCache>
            </c:numRef>
          </c:val>
          <c:extLst>
            <c:ext xmlns:c16="http://schemas.microsoft.com/office/drawing/2014/chart" uri="{C3380CC4-5D6E-409C-BE32-E72D297353CC}">
              <c16:uniqueId val="{0000000C-674E-48CC-B828-44678C0BD90C}"/>
            </c:ext>
          </c:extLst>
        </c:ser>
        <c:ser>
          <c:idx val="7"/>
          <c:order val="7"/>
          <c:tx>
            <c:strRef>
              <c:f>'7.5.3'!$K$33</c:f>
              <c:strCache>
                <c:ptCount val="1"/>
                <c:pt idx="0">
                  <c:v>Other generation</c:v>
                </c:pt>
              </c:strCache>
            </c:strRef>
          </c:tx>
          <c:spPr>
            <a:solidFill>
              <a:srgbClr val="999999"/>
            </a:solidFill>
          </c:spPr>
          <c:invertIfNegative val="0"/>
          <c:dPt>
            <c:idx val="0"/>
            <c:invertIfNegative val="0"/>
            <c:bubble3D val="0"/>
            <c:extLst>
              <c:ext xmlns:c16="http://schemas.microsoft.com/office/drawing/2014/chart" uri="{C3380CC4-5D6E-409C-BE32-E72D297353CC}">
                <c16:uniqueId val="{0000000D-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33:$Q$33</c:f>
              <c:numCache>
                <c:formatCode>0.00</c:formatCode>
                <c:ptCount val="6"/>
                <c:pt idx="0">
                  <c:v>66.429875900000013</c:v>
                </c:pt>
                <c:pt idx="1">
                  <c:v>38.489999999999995</c:v>
                </c:pt>
                <c:pt idx="2">
                  <c:v>29.089999999999996</c:v>
                </c:pt>
                <c:pt idx="3">
                  <c:v>22.32</c:v>
                </c:pt>
                <c:pt idx="4">
                  <c:v>23.39</c:v>
                </c:pt>
                <c:pt idx="5">
                  <c:v>22.550000000000004</c:v>
                </c:pt>
              </c:numCache>
            </c:numRef>
          </c:val>
          <c:extLst>
            <c:ext xmlns:c16="http://schemas.microsoft.com/office/drawing/2014/chart" uri="{C3380CC4-5D6E-409C-BE32-E72D297353CC}">
              <c16:uniqueId val="{0000000E-674E-48CC-B828-44678C0BD90C}"/>
            </c:ext>
          </c:extLst>
        </c:ser>
        <c:ser>
          <c:idx val="8"/>
          <c:order val="8"/>
          <c:tx>
            <c:strRef>
              <c:f>'7.5.3'!$K$34</c:f>
              <c:strCache>
                <c:ptCount val="1"/>
                <c:pt idx="0">
                  <c:v>Imports</c:v>
                </c:pt>
              </c:strCache>
            </c:strRef>
          </c:tx>
          <c:spPr>
            <a:pattFill prst="dkDnDiag">
              <a:fgClr>
                <a:srgbClr val="CA7880"/>
              </a:fgClr>
              <a:bgClr>
                <a:srgbClr val="FFFFFF"/>
              </a:bgClr>
            </a:pattFill>
          </c:spPr>
          <c:invertIfNegative val="0"/>
          <c:dPt>
            <c:idx val="0"/>
            <c:invertIfNegative val="0"/>
            <c:bubble3D val="0"/>
            <c:extLst>
              <c:ext xmlns:c16="http://schemas.microsoft.com/office/drawing/2014/chart" uri="{C3380CC4-5D6E-409C-BE32-E72D297353CC}">
                <c16:uniqueId val="{0000000F-674E-48CC-B828-44678C0BD90C}"/>
              </c:ext>
            </c:extLst>
          </c:dPt>
          <c:cat>
            <c:numRef>
              <c:f>'7.5.3'!$L$25:$Q$25</c:f>
              <c:numCache>
                <c:formatCode>General</c:formatCode>
                <c:ptCount val="6"/>
                <c:pt idx="0">
                  <c:v>2023</c:v>
                </c:pt>
                <c:pt idx="1">
                  <c:v>2030</c:v>
                </c:pt>
                <c:pt idx="2">
                  <c:v>2035</c:v>
                </c:pt>
                <c:pt idx="3">
                  <c:v>2040</c:v>
                </c:pt>
                <c:pt idx="4">
                  <c:v>2045</c:v>
                </c:pt>
                <c:pt idx="5">
                  <c:v>2050</c:v>
                </c:pt>
              </c:numCache>
            </c:numRef>
          </c:cat>
          <c:val>
            <c:numRef>
              <c:f>'7.5.3'!$L$34:$Q$34</c:f>
              <c:numCache>
                <c:formatCode>0.00</c:formatCode>
                <c:ptCount val="6"/>
                <c:pt idx="0">
                  <c:v>33.319221299999995</c:v>
                </c:pt>
                <c:pt idx="1">
                  <c:v>46.789999999999992</c:v>
                </c:pt>
                <c:pt idx="2">
                  <c:v>61.03</c:v>
                </c:pt>
                <c:pt idx="3">
                  <c:v>85.230000000000018</c:v>
                </c:pt>
                <c:pt idx="4">
                  <c:v>81.48</c:v>
                </c:pt>
                <c:pt idx="5">
                  <c:v>82.43</c:v>
                </c:pt>
              </c:numCache>
            </c:numRef>
          </c:val>
          <c:extLst>
            <c:ext xmlns:c16="http://schemas.microsoft.com/office/drawing/2014/chart" uri="{C3380CC4-5D6E-409C-BE32-E72D297353CC}">
              <c16:uniqueId val="{00000010-674E-48CC-B828-44678C0BD90C}"/>
            </c:ext>
          </c:extLst>
        </c:ser>
        <c:ser>
          <c:idx val="9"/>
          <c:order val="9"/>
          <c:tx>
            <c:strRef>
              <c:f>'7.5.3'!$K$35</c:f>
              <c:strCache>
                <c:ptCount val="1"/>
                <c:pt idx="0">
                  <c:v>Exports</c:v>
                </c:pt>
              </c:strCache>
            </c:strRef>
          </c:tx>
          <c:spPr>
            <a:pattFill prst="dkUpDiag">
              <a:fgClr>
                <a:srgbClr val="CA7880"/>
              </a:fgClr>
              <a:bgClr>
                <a:srgbClr val="FFFFFF"/>
              </a:bgClr>
            </a:pattFill>
          </c:spPr>
          <c:invertIfNegative val="0"/>
          <c:cat>
            <c:numRef>
              <c:f>'7.5.3'!$L$25:$Q$25</c:f>
              <c:numCache>
                <c:formatCode>General</c:formatCode>
                <c:ptCount val="6"/>
                <c:pt idx="0">
                  <c:v>2023</c:v>
                </c:pt>
                <c:pt idx="1">
                  <c:v>2030</c:v>
                </c:pt>
                <c:pt idx="2">
                  <c:v>2035</c:v>
                </c:pt>
                <c:pt idx="3">
                  <c:v>2040</c:v>
                </c:pt>
                <c:pt idx="4">
                  <c:v>2045</c:v>
                </c:pt>
                <c:pt idx="5">
                  <c:v>2050</c:v>
                </c:pt>
              </c:numCache>
            </c:numRef>
          </c:cat>
          <c:val>
            <c:numRef>
              <c:f>'7.5.3'!$L$35:$Q$35</c:f>
              <c:numCache>
                <c:formatCode>0.00</c:formatCode>
                <c:ptCount val="6"/>
                <c:pt idx="0">
                  <c:v>-9.4855505999999945</c:v>
                </c:pt>
                <c:pt idx="1">
                  <c:v>-44.38</c:v>
                </c:pt>
                <c:pt idx="2">
                  <c:v>-45.67</c:v>
                </c:pt>
                <c:pt idx="3">
                  <c:v>-58.19</c:v>
                </c:pt>
                <c:pt idx="4">
                  <c:v>-71.600000000000009</c:v>
                </c:pt>
                <c:pt idx="5">
                  <c:v>-84.14</c:v>
                </c:pt>
              </c:numCache>
            </c:numRef>
          </c:val>
          <c:extLst>
            <c:ext xmlns:c16="http://schemas.microsoft.com/office/drawing/2014/chart" uri="{C3380CC4-5D6E-409C-BE32-E72D297353CC}">
              <c16:uniqueId val="{00000011-674E-48CC-B828-44678C0BD90C}"/>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000"/>
        </c:scaling>
        <c:delete val="0"/>
        <c:axPos val="l"/>
        <c:majorGridlines>
          <c:spPr>
            <a:ln w="3175">
              <a:solidFill>
                <a:srgbClr val="DEDEDE"/>
              </a:solidFill>
            </a:ln>
          </c:spPr>
        </c:majorGridlines>
        <c:title>
          <c:tx>
            <c:rich>
              <a:bodyPr rot="-5400000" vert="horz"/>
              <a:lstStyle/>
              <a:p>
                <a:pPr>
                  <a:defRPr/>
                </a:pPr>
                <a:r>
                  <a:rPr lang="en-GB"/>
                  <a:t>Generation (TWh)</a:t>
                </a:r>
              </a:p>
            </c:rich>
          </c:tx>
          <c:layout>
            <c:manualLayout>
              <c:xMode val="edge"/>
              <c:yMode val="edge"/>
              <c:x val="3.3003365340449504E-4"/>
              <c:y val="0.26699140001116878"/>
            </c:manualLayout>
          </c:layout>
          <c:overlay val="0"/>
        </c:title>
        <c:numFmt formatCode="#,##0" sourceLinked="0"/>
        <c:majorTickMark val="out"/>
        <c:minorTickMark val="none"/>
        <c:tickLblPos val="nextTo"/>
        <c:spPr>
          <a:ln>
            <a:solidFill>
              <a:srgbClr val="DEDEDE"/>
            </a:solidFill>
          </a:ln>
        </c:spPr>
        <c:crossAx val="237312904"/>
        <c:crosses val="autoZero"/>
        <c:crossBetween val="between"/>
      </c:valAx>
    </c:plotArea>
    <c:legend>
      <c:legendPos val="b"/>
      <c:layout>
        <c:manualLayout>
          <c:xMode val="edge"/>
          <c:yMode val="edge"/>
          <c:x val="0"/>
          <c:y val="0.83433083333333335"/>
          <c:w val="1"/>
          <c:h val="0.16566916666666667"/>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userShapes r:id="rId2"/>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89478173761984"/>
          <c:y val="3.1827297956611406E-2"/>
          <c:w val="0.86856673311541344"/>
          <c:h val="0.78666138888888903"/>
        </c:manualLayout>
      </c:layout>
      <c:barChart>
        <c:barDir val="col"/>
        <c:grouping val="percentStacked"/>
        <c:varyColors val="0"/>
        <c:ser>
          <c:idx val="0"/>
          <c:order val="0"/>
          <c:tx>
            <c:strRef>
              <c:f>'7.5.5'!$L$11</c:f>
              <c:strCache>
                <c:ptCount val="1"/>
                <c:pt idx="0">
                  <c:v>Interconnection</c:v>
                </c:pt>
              </c:strCache>
            </c:strRef>
          </c:tx>
          <c:spPr>
            <a:solidFill>
              <a:schemeClr val="accent1"/>
            </a:solidFill>
          </c:spPr>
          <c:invertIfNegative val="0"/>
          <c:cat>
            <c:strRef>
              <c:f>'7.5.5'!$K$12:$K$14</c:f>
              <c:strCache>
                <c:ptCount val="3"/>
                <c:pt idx="0">
                  <c:v>Up to one day</c:v>
                </c:pt>
                <c:pt idx="1">
                  <c:v>Up to one week</c:v>
                </c:pt>
                <c:pt idx="2">
                  <c:v>Over a week</c:v>
                </c:pt>
              </c:strCache>
            </c:strRef>
          </c:cat>
          <c:val>
            <c:numRef>
              <c:f>'7.5.5'!$L$12:$L$14</c:f>
              <c:numCache>
                <c:formatCode>0.00</c:formatCode>
                <c:ptCount val="3"/>
                <c:pt idx="0">
                  <c:v>0.30889118536472615</c:v>
                </c:pt>
                <c:pt idx="1">
                  <c:v>4.8565572973056137E-2</c:v>
                </c:pt>
                <c:pt idx="2">
                  <c:v>2.4724139109153026E-2</c:v>
                </c:pt>
              </c:numCache>
            </c:numRef>
          </c:val>
          <c:extLst>
            <c:ext xmlns:c16="http://schemas.microsoft.com/office/drawing/2014/chart" uri="{C3380CC4-5D6E-409C-BE32-E72D297353CC}">
              <c16:uniqueId val="{00000000-B82F-43EE-BB67-5A9DFCDDB8E9}"/>
            </c:ext>
          </c:extLst>
        </c:ser>
        <c:ser>
          <c:idx val="1"/>
          <c:order val="1"/>
          <c:tx>
            <c:strRef>
              <c:f>'7.5.5'!$M$11</c:f>
              <c:strCache>
                <c:ptCount val="1"/>
                <c:pt idx="0">
                  <c:v>Short- and medium-duration flexibility</c:v>
                </c:pt>
              </c:strCache>
            </c:strRef>
          </c:tx>
          <c:spPr>
            <a:solidFill>
              <a:schemeClr val="accent5"/>
            </a:solidFill>
          </c:spPr>
          <c:invertIfNegative val="0"/>
          <c:cat>
            <c:strRef>
              <c:f>'7.5.5'!$K$12:$K$14</c:f>
              <c:strCache>
                <c:ptCount val="3"/>
                <c:pt idx="0">
                  <c:v>Up to one day</c:v>
                </c:pt>
                <c:pt idx="1">
                  <c:v>Up to one week</c:v>
                </c:pt>
                <c:pt idx="2">
                  <c:v>Over a week</c:v>
                </c:pt>
              </c:strCache>
            </c:strRef>
          </c:cat>
          <c:val>
            <c:numRef>
              <c:f>'7.5.5'!$M$12:$M$14</c:f>
              <c:numCache>
                <c:formatCode>0.00</c:formatCode>
                <c:ptCount val="3"/>
                <c:pt idx="0">
                  <c:v>0.1667674909894431</c:v>
                </c:pt>
                <c:pt idx="1">
                  <c:v>0.18908763101405826</c:v>
                </c:pt>
                <c:pt idx="2">
                  <c:v>0.14386715976697881</c:v>
                </c:pt>
              </c:numCache>
            </c:numRef>
          </c:val>
          <c:extLst>
            <c:ext xmlns:c16="http://schemas.microsoft.com/office/drawing/2014/chart" uri="{C3380CC4-5D6E-409C-BE32-E72D297353CC}">
              <c16:uniqueId val="{00000001-B82F-43EE-BB67-5A9DFCDDB8E9}"/>
            </c:ext>
          </c:extLst>
        </c:ser>
        <c:ser>
          <c:idx val="2"/>
          <c:order val="2"/>
          <c:tx>
            <c:strRef>
              <c:f>'7.5.5'!$N$11</c:f>
              <c:strCache>
                <c:ptCount val="1"/>
                <c:pt idx="0">
                  <c:v>Storable fuels</c:v>
                </c:pt>
              </c:strCache>
            </c:strRef>
          </c:tx>
          <c:spPr>
            <a:solidFill>
              <a:schemeClr val="accent2"/>
            </a:solidFill>
          </c:spPr>
          <c:invertIfNegative val="0"/>
          <c:cat>
            <c:strRef>
              <c:f>'7.5.5'!$K$12:$K$14</c:f>
              <c:strCache>
                <c:ptCount val="3"/>
                <c:pt idx="0">
                  <c:v>Up to one day</c:v>
                </c:pt>
                <c:pt idx="1">
                  <c:v>Up to one week</c:v>
                </c:pt>
                <c:pt idx="2">
                  <c:v>Over a week</c:v>
                </c:pt>
              </c:strCache>
            </c:strRef>
          </c:cat>
          <c:val>
            <c:numRef>
              <c:f>'7.5.5'!$N$12:$N$14</c:f>
              <c:numCache>
                <c:formatCode>0.00</c:formatCode>
                <c:ptCount val="3"/>
                <c:pt idx="0">
                  <c:v>0.52434132364583086</c:v>
                </c:pt>
                <c:pt idx="1">
                  <c:v>0.76234679601288557</c:v>
                </c:pt>
                <c:pt idx="2">
                  <c:v>0.83140870112386822</c:v>
                </c:pt>
              </c:numCache>
            </c:numRef>
          </c:val>
          <c:extLst>
            <c:ext xmlns:c16="http://schemas.microsoft.com/office/drawing/2014/chart" uri="{C3380CC4-5D6E-409C-BE32-E72D297353CC}">
              <c16:uniqueId val="{00000002-B82F-43EE-BB67-5A9DFCDDB8E9}"/>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Percentage</a:t>
                </a:r>
                <a:r>
                  <a:rPr lang="en-GB" baseline="0"/>
                  <a:t> of residual demand met</a:t>
                </a:r>
                <a:endParaRPr lang="en-GB"/>
              </a:p>
            </c:rich>
          </c:tx>
          <c:layout>
            <c:manualLayout>
              <c:xMode val="edge"/>
              <c:yMode val="edge"/>
              <c:x val="4.8827967310469799E-3"/>
              <c:y val="9.5125000000000001E-2"/>
            </c:manualLayout>
          </c:layout>
          <c:overlay val="0"/>
        </c:title>
        <c:numFmt formatCode="0%" sourceLinked="1"/>
        <c:majorTickMark val="out"/>
        <c:minorTickMark val="none"/>
        <c:tickLblPos val="nextTo"/>
        <c:spPr>
          <a:ln>
            <a:noFill/>
          </a:ln>
        </c:spPr>
        <c:crossAx val="237312904"/>
        <c:crosses val="autoZero"/>
        <c:crossBetween val="between"/>
      </c:valAx>
    </c:plotArea>
    <c:legend>
      <c:legendPos val="b"/>
      <c:layout>
        <c:manualLayout>
          <c:xMode val="edge"/>
          <c:yMode val="edge"/>
          <c:x val="6.5751968503937011E-2"/>
          <c:y val="0.90514305555555563"/>
          <c:w val="0.87807090059644821"/>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70071684587818E-2"/>
          <c:y val="3.1827297956611406E-2"/>
          <c:w val="0.89335161290322584"/>
          <c:h val="0.83957805555555554"/>
        </c:manualLayout>
      </c:layout>
      <c:barChart>
        <c:barDir val="col"/>
        <c:grouping val="stacked"/>
        <c:varyColors val="0"/>
        <c:ser>
          <c:idx val="0"/>
          <c:order val="0"/>
          <c:tx>
            <c:strRef>
              <c:f>'7.5.6'!$K$12</c:f>
              <c:strCache>
                <c:ptCount val="1"/>
                <c:pt idx="0">
                  <c:v>Electricity supply capex</c:v>
                </c:pt>
              </c:strCache>
            </c:strRef>
          </c:tx>
          <c:spPr>
            <a:solidFill>
              <a:srgbClr val="7041FF"/>
            </a:solidFill>
          </c:spPr>
          <c:invertIfNegative val="0"/>
          <c:cat>
            <c:numRef>
              <c:f>'7.5.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6'!$L$12:$AK$12</c:f>
              <c:numCache>
                <c:formatCode>0.00</c:formatCode>
                <c:ptCount val="26"/>
                <c:pt idx="0">
                  <c:v>9.9735999577123362</c:v>
                </c:pt>
                <c:pt idx="1">
                  <c:v>16.164645793158368</c:v>
                </c:pt>
                <c:pt idx="2">
                  <c:v>15.586780403283337</c:v>
                </c:pt>
                <c:pt idx="3">
                  <c:v>21.393860336414136</c:v>
                </c:pt>
                <c:pt idx="4">
                  <c:v>25.390946623503353</c:v>
                </c:pt>
                <c:pt idx="5">
                  <c:v>19.523629481356714</c:v>
                </c:pt>
                <c:pt idx="6">
                  <c:v>18.273031415229251</c:v>
                </c:pt>
                <c:pt idx="7">
                  <c:v>16.169576939185852</c:v>
                </c:pt>
                <c:pt idx="8">
                  <c:v>15.317473510421403</c:v>
                </c:pt>
                <c:pt idx="9">
                  <c:v>14.263610160314107</c:v>
                </c:pt>
                <c:pt idx="10">
                  <c:v>15.622644949923925</c:v>
                </c:pt>
                <c:pt idx="11">
                  <c:v>14.93163735640244</c:v>
                </c:pt>
                <c:pt idx="12">
                  <c:v>11.597032884254702</c:v>
                </c:pt>
                <c:pt idx="13">
                  <c:v>9.4901784958732627</c:v>
                </c:pt>
                <c:pt idx="14">
                  <c:v>8.4787778895119228</c:v>
                </c:pt>
                <c:pt idx="15">
                  <c:v>6.8557662874989056</c:v>
                </c:pt>
                <c:pt idx="16">
                  <c:v>1.780103146032181</c:v>
                </c:pt>
                <c:pt idx="17">
                  <c:v>1.1776279398080534</c:v>
                </c:pt>
                <c:pt idx="18">
                  <c:v>-1.6117588817352353</c:v>
                </c:pt>
                <c:pt idx="19">
                  <c:v>-4.3369852011919336</c:v>
                </c:pt>
                <c:pt idx="20">
                  <c:v>-4.9649569539005949</c:v>
                </c:pt>
                <c:pt idx="21">
                  <c:v>-4.787753594611786</c:v>
                </c:pt>
                <c:pt idx="22">
                  <c:v>-5.2924605582768178</c:v>
                </c:pt>
                <c:pt idx="23">
                  <c:v>-5.9181058220951854</c:v>
                </c:pt>
                <c:pt idx="24">
                  <c:v>-7.3678915761542596</c:v>
                </c:pt>
                <c:pt idx="25">
                  <c:v>-10.886571481974963</c:v>
                </c:pt>
              </c:numCache>
            </c:numRef>
          </c:val>
          <c:extLst>
            <c:ext xmlns:c16="http://schemas.microsoft.com/office/drawing/2014/chart" uri="{C3380CC4-5D6E-409C-BE32-E72D297353CC}">
              <c16:uniqueId val="{00000000-6AEF-495F-A639-0659E4EB52D0}"/>
            </c:ext>
          </c:extLst>
        </c:ser>
        <c:ser>
          <c:idx val="1"/>
          <c:order val="1"/>
          <c:tx>
            <c:strRef>
              <c:f>'7.5.6'!$K$13</c:f>
              <c:strCache>
                <c:ptCount val="1"/>
                <c:pt idx="0">
                  <c:v>Electricity supply opex</c:v>
                </c:pt>
              </c:strCache>
            </c:strRef>
          </c:tx>
          <c:spPr>
            <a:pattFill prst="dkUpDiag">
              <a:fgClr>
                <a:srgbClr val="7041FF"/>
              </a:fgClr>
              <a:bgClr>
                <a:srgbClr val="FFFFFF"/>
              </a:bgClr>
            </a:pattFill>
          </c:spPr>
          <c:invertIfNegative val="0"/>
          <c:cat>
            <c:numRef>
              <c:f>'7.5.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6'!$L$13:$AK$13</c:f>
              <c:numCache>
                <c:formatCode>0.00</c:formatCode>
                <c:ptCount val="26"/>
                <c:pt idx="0">
                  <c:v>6.3453382888587415E-2</c:v>
                </c:pt>
                <c:pt idx="1">
                  <c:v>-1.2742935796497767</c:v>
                </c:pt>
                <c:pt idx="2">
                  <c:v>-2.7575330809500818</c:v>
                </c:pt>
                <c:pt idx="3">
                  <c:v>-3.6508888984994399</c:v>
                </c:pt>
                <c:pt idx="4">
                  <c:v>-3.863511370126135</c:v>
                </c:pt>
                <c:pt idx="5">
                  <c:v>-4.1538520328189916</c:v>
                </c:pt>
                <c:pt idx="6">
                  <c:v>-3.4458391940239719</c:v>
                </c:pt>
                <c:pt idx="7">
                  <c:v>-3.7237022449489343</c:v>
                </c:pt>
                <c:pt idx="8">
                  <c:v>-3.7689712226224472</c:v>
                </c:pt>
                <c:pt idx="9">
                  <c:v>-3.7464047474494726</c:v>
                </c:pt>
                <c:pt idx="10">
                  <c:v>-3.648023643406729</c:v>
                </c:pt>
                <c:pt idx="11">
                  <c:v>-3.3833660568432897</c:v>
                </c:pt>
                <c:pt idx="12">
                  <c:v>-3.8801263867039597</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75</c:v>
                </c:pt>
                <c:pt idx="25">
                  <c:v>-7.133349762360516</c:v>
                </c:pt>
              </c:numCache>
            </c:numRef>
          </c:val>
          <c:extLst>
            <c:ext xmlns:c16="http://schemas.microsoft.com/office/drawing/2014/chart" uri="{C3380CC4-5D6E-409C-BE32-E72D297353CC}">
              <c16:uniqueId val="{00000001-6AEF-495F-A639-0659E4EB52D0}"/>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2"/>
          <c:order val="2"/>
          <c:tx>
            <c:strRef>
              <c:f>'7.5.6'!$K$14</c:f>
              <c:strCache>
                <c:ptCount val="1"/>
                <c:pt idx="0">
                  <c:v>Net cost</c:v>
                </c:pt>
              </c:strCache>
            </c:strRef>
          </c:tx>
          <c:spPr>
            <a:ln w="25400">
              <a:solidFill>
                <a:srgbClr val="280049"/>
              </a:solidFill>
            </a:ln>
          </c:spPr>
          <c:marker>
            <c:symbol val="none"/>
          </c:marker>
          <c:cat>
            <c:numRef>
              <c:f>'7.5.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6'!$L$14:$AK$14</c:f>
              <c:numCache>
                <c:formatCode>0.00</c:formatCode>
                <c:ptCount val="26"/>
                <c:pt idx="0">
                  <c:v>10.037053340600924</c:v>
                </c:pt>
                <c:pt idx="1">
                  <c:v>14.89035221350859</c:v>
                </c:pt>
                <c:pt idx="2">
                  <c:v>12.829247322333256</c:v>
                </c:pt>
                <c:pt idx="3">
                  <c:v>17.742971437914697</c:v>
                </c:pt>
                <c:pt idx="4">
                  <c:v>21.52743525337722</c:v>
                </c:pt>
                <c:pt idx="5">
                  <c:v>15.369777448537722</c:v>
                </c:pt>
                <c:pt idx="6">
                  <c:v>14.82719222120528</c:v>
                </c:pt>
                <c:pt idx="7">
                  <c:v>12.445874694236917</c:v>
                </c:pt>
                <c:pt idx="8">
                  <c:v>11.548502287798955</c:v>
                </c:pt>
                <c:pt idx="9">
                  <c:v>10.517205412864634</c:v>
                </c:pt>
                <c:pt idx="10">
                  <c:v>11.974621306517196</c:v>
                </c:pt>
                <c:pt idx="11">
                  <c:v>11.548271299559151</c:v>
                </c:pt>
                <c:pt idx="12">
                  <c:v>7.7169064975507418</c:v>
                </c:pt>
                <c:pt idx="13">
                  <c:v>5.1382034725448813</c:v>
                </c:pt>
                <c:pt idx="14">
                  <c:v>4.0253490226592969</c:v>
                </c:pt>
                <c:pt idx="15">
                  <c:v>2.2037095133064328</c:v>
                </c:pt>
                <c:pt idx="16">
                  <c:v>-4.3041612236121303</c:v>
                </c:pt>
                <c:pt idx="17">
                  <c:v>-4.9884082354265669</c:v>
                </c:pt>
                <c:pt idx="18">
                  <c:v>-7.8543124886824822</c:v>
                </c:pt>
                <c:pt idx="19">
                  <c:v>-10.734829035493391</c:v>
                </c:pt>
                <c:pt idx="20">
                  <c:v>-11.484756214259114</c:v>
                </c:pt>
                <c:pt idx="21">
                  <c:v>-11.305634180571936</c:v>
                </c:pt>
                <c:pt idx="22">
                  <c:v>-12.000184889435005</c:v>
                </c:pt>
                <c:pt idx="23">
                  <c:v>-12.764246805175585</c:v>
                </c:pt>
                <c:pt idx="24">
                  <c:v>-14.352734192038298</c:v>
                </c:pt>
                <c:pt idx="25">
                  <c:v>-18.019921244335478</c:v>
                </c:pt>
              </c:numCache>
            </c:numRef>
          </c:val>
          <c:smooth val="0"/>
          <c:extLst>
            <c:ext xmlns:c16="http://schemas.microsoft.com/office/drawing/2014/chart" uri="{C3380CC4-5D6E-409C-BE32-E72D297353CC}">
              <c16:uniqueId val="{00000002-6AEF-495F-A639-0659E4EB52D0}"/>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Additional cost (£bn/yr)</a:t>
                </a:r>
              </a:p>
            </c:rich>
          </c:tx>
          <c:layout>
            <c:manualLayout>
              <c:xMode val="edge"/>
              <c:yMode val="edge"/>
              <c:x val="2.6043315574128855E-3"/>
              <c:y val="0.22859021498126819"/>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180996415770609"/>
          <c:y val="0.94042083333333348"/>
          <c:w val="0.83954006087693267"/>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4758064516129031E-2"/>
          <c:y val="1.8908888888888888E-2"/>
          <c:w val="0.88470340501792111"/>
          <c:h val="0.6102725"/>
        </c:manualLayout>
      </c:layout>
      <c:barChart>
        <c:barDir val="col"/>
        <c:grouping val="stacked"/>
        <c:varyColors val="0"/>
        <c:ser>
          <c:idx val="0"/>
          <c:order val="0"/>
          <c:tx>
            <c:strRef>
              <c:f>'7.5.7'!$K$12</c:f>
              <c:strCache>
                <c:ptCount val="1"/>
                <c:pt idx="0">
                  <c:v>Variable renewables capex</c:v>
                </c:pt>
              </c:strCache>
            </c:strRef>
          </c:tx>
          <c:spPr>
            <a:solidFill>
              <a:srgbClr val="FFAC00"/>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2:$AK$12</c:f>
              <c:numCache>
                <c:formatCode>0.00</c:formatCode>
                <c:ptCount val="26"/>
                <c:pt idx="0">
                  <c:v>8.5364697585413758</c:v>
                </c:pt>
                <c:pt idx="1">
                  <c:v>14.486087673060977</c:v>
                </c:pt>
                <c:pt idx="2">
                  <c:v>13.569365761944752</c:v>
                </c:pt>
                <c:pt idx="3">
                  <c:v>15.869808517748739</c:v>
                </c:pt>
                <c:pt idx="4">
                  <c:v>18.382277396049581</c:v>
                </c:pt>
                <c:pt idx="5">
                  <c:v>14.779499221551212</c:v>
                </c:pt>
                <c:pt idx="6">
                  <c:v>12.381443749123989</c:v>
                </c:pt>
                <c:pt idx="7">
                  <c:v>11.060271404697914</c:v>
                </c:pt>
                <c:pt idx="8">
                  <c:v>10.534072147928907</c:v>
                </c:pt>
                <c:pt idx="9">
                  <c:v>10.329197759559946</c:v>
                </c:pt>
                <c:pt idx="10">
                  <c:v>9.5569644054011569</c:v>
                </c:pt>
                <c:pt idx="11">
                  <c:v>7.0703524168314908</c:v>
                </c:pt>
                <c:pt idx="12">
                  <c:v>6.9579617046492315</c:v>
                </c:pt>
                <c:pt idx="13">
                  <c:v>6.8471624214857041</c:v>
                </c:pt>
                <c:pt idx="14">
                  <c:v>6.7379302695476051</c:v>
                </c:pt>
                <c:pt idx="15">
                  <c:v>6.4229797398543695</c:v>
                </c:pt>
                <c:pt idx="16">
                  <c:v>6.1057042990632091</c:v>
                </c:pt>
                <c:pt idx="17">
                  <c:v>5.9967971784084746</c:v>
                </c:pt>
                <c:pt idx="18">
                  <c:v>5.889305516226699</c:v>
                </c:pt>
                <c:pt idx="19">
                  <c:v>5.7832099029566493</c:v>
                </c:pt>
                <c:pt idx="20">
                  <c:v>5.6376166686643927</c:v>
                </c:pt>
                <c:pt idx="21">
                  <c:v>4.9322813118163973</c:v>
                </c:pt>
                <c:pt idx="22">
                  <c:v>4.8282468632131437</c:v>
                </c:pt>
                <c:pt idx="23">
                  <c:v>4.7255813840279099</c:v>
                </c:pt>
                <c:pt idx="24">
                  <c:v>4.6242661302790316</c:v>
                </c:pt>
                <c:pt idx="25">
                  <c:v>2.3670917942725156</c:v>
                </c:pt>
              </c:numCache>
            </c:numRef>
          </c:val>
          <c:extLst>
            <c:ext xmlns:c16="http://schemas.microsoft.com/office/drawing/2014/chart" uri="{C3380CC4-5D6E-409C-BE32-E72D297353CC}">
              <c16:uniqueId val="{00000000-A702-4B08-855C-8F03C1C190C9}"/>
            </c:ext>
          </c:extLst>
        </c:ser>
        <c:ser>
          <c:idx val="1"/>
          <c:order val="1"/>
          <c:tx>
            <c:strRef>
              <c:f>'7.5.7'!$K$13</c:f>
              <c:strCache>
                <c:ptCount val="1"/>
                <c:pt idx="0">
                  <c:v>Network reinforcement capex</c:v>
                </c:pt>
              </c:strCache>
            </c:strRef>
          </c:tx>
          <c:spPr>
            <a:solidFill>
              <a:srgbClr val="7041FF"/>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3:$AK$13</c:f>
              <c:numCache>
                <c:formatCode>0.00</c:formatCode>
                <c:ptCount val="26"/>
                <c:pt idx="0">
                  <c:v>1.2768868519385306</c:v>
                </c:pt>
                <c:pt idx="1">
                  <c:v>2.6450000100682858</c:v>
                </c:pt>
                <c:pt idx="2">
                  <c:v>3.3371954563252038</c:v>
                </c:pt>
                <c:pt idx="3">
                  <c:v>3.0415601395865104</c:v>
                </c:pt>
                <c:pt idx="4">
                  <c:v>2.7232989690746097</c:v>
                </c:pt>
                <c:pt idx="5">
                  <c:v>2.8770818634790851</c:v>
                </c:pt>
                <c:pt idx="6">
                  <c:v>6.0497060815347634</c:v>
                </c:pt>
                <c:pt idx="7">
                  <c:v>7.2060167664430139</c:v>
                </c:pt>
                <c:pt idx="8">
                  <c:v>8.2828058530829907</c:v>
                </c:pt>
                <c:pt idx="9">
                  <c:v>8.2727311329118951</c:v>
                </c:pt>
                <c:pt idx="10">
                  <c:v>8.2618421983784902</c:v>
                </c:pt>
                <c:pt idx="11">
                  <c:v>10.308263721747274</c:v>
                </c:pt>
                <c:pt idx="12">
                  <c:v>10.309516876233273</c:v>
                </c:pt>
                <c:pt idx="13">
                  <c:v>9.3661719509490204</c:v>
                </c:pt>
                <c:pt idx="14">
                  <c:v>8.445576403756311</c:v>
                </c:pt>
                <c:pt idx="15">
                  <c:v>7.5454478087119732</c:v>
                </c:pt>
                <c:pt idx="16">
                  <c:v>2.6971704033741957</c:v>
                </c:pt>
                <c:pt idx="17">
                  <c:v>2.6974597962162026</c:v>
                </c:pt>
                <c:pt idx="18">
                  <c:v>2.5833297671952367</c:v>
                </c:pt>
                <c:pt idx="19">
                  <c:v>2.4692048242983002</c:v>
                </c:pt>
                <c:pt idx="20">
                  <c:v>2.3439176390009298</c:v>
                </c:pt>
                <c:pt idx="21">
                  <c:v>2.91598753399601</c:v>
                </c:pt>
                <c:pt idx="22">
                  <c:v>2.9159250145991029</c:v>
                </c:pt>
                <c:pt idx="23">
                  <c:v>2.7222621314387103</c:v>
                </c:pt>
                <c:pt idx="24">
                  <c:v>2.5514945778513862</c:v>
                </c:pt>
                <c:pt idx="25">
                  <c:v>2.3804610087738243</c:v>
                </c:pt>
              </c:numCache>
            </c:numRef>
          </c:val>
          <c:extLst>
            <c:ext xmlns:c16="http://schemas.microsoft.com/office/drawing/2014/chart" uri="{C3380CC4-5D6E-409C-BE32-E72D297353CC}">
              <c16:uniqueId val="{00000001-A702-4B08-855C-8F03C1C190C9}"/>
            </c:ext>
          </c:extLst>
        </c:ser>
        <c:ser>
          <c:idx val="2"/>
          <c:order val="2"/>
          <c:tx>
            <c:strRef>
              <c:f>'7.5.7'!$K$14</c:f>
              <c:strCache>
                <c:ptCount val="1"/>
                <c:pt idx="0">
                  <c:v>Nuclear capex</c:v>
                </c:pt>
              </c:strCache>
            </c:strRef>
          </c:tx>
          <c:spPr>
            <a:solidFill>
              <a:srgbClr val="280049"/>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4:$AK$14</c:f>
              <c:numCache>
                <c:formatCode>0.00</c:formatCode>
                <c:ptCount val="26"/>
                <c:pt idx="0">
                  <c:v>0</c:v>
                </c:pt>
                <c:pt idx="1">
                  <c:v>0</c:v>
                </c:pt>
                <c:pt idx="2">
                  <c:v>0</c:v>
                </c:pt>
                <c:pt idx="3">
                  <c:v>2.105299467586403</c:v>
                </c:pt>
                <c:pt idx="4">
                  <c:v>4.2105989351728068</c:v>
                </c:pt>
                <c:pt idx="5">
                  <c:v>4.2105989351728068</c:v>
                </c:pt>
                <c:pt idx="6">
                  <c:v>4.2105989351728068</c:v>
                </c:pt>
                <c:pt idx="7">
                  <c:v>4.2105989351728068</c:v>
                </c:pt>
                <c:pt idx="8">
                  <c:v>4.2105989351728068</c:v>
                </c:pt>
                <c:pt idx="9">
                  <c:v>4.2105989351728068</c:v>
                </c:pt>
                <c:pt idx="10">
                  <c:v>6.3158984027592107</c:v>
                </c:pt>
                <c:pt idx="11">
                  <c:v>6.3158984027592107</c:v>
                </c:pt>
                <c:pt idx="12">
                  <c:v>4.2105989351728068</c:v>
                </c:pt>
                <c:pt idx="13">
                  <c:v>4.2105989351728068</c:v>
                </c:pt>
                <c:pt idx="14">
                  <c:v>4.2105989351728068</c:v>
                </c:pt>
                <c:pt idx="15">
                  <c:v>4.2105989351728068</c:v>
                </c:pt>
                <c:pt idx="16">
                  <c:v>4.2105989351728068</c:v>
                </c:pt>
                <c:pt idx="17">
                  <c:v>4.2105989351728068</c:v>
                </c:pt>
                <c:pt idx="18">
                  <c:v>2.1052994675864034</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A702-4B08-855C-8F03C1C190C9}"/>
            </c:ext>
          </c:extLst>
        </c:ser>
        <c:ser>
          <c:idx val="3"/>
          <c:order val="3"/>
          <c:tx>
            <c:strRef>
              <c:f>'7.5.7'!$K$15</c:f>
              <c:strCache>
                <c:ptCount val="1"/>
                <c:pt idx="0">
                  <c:v>Dispatchable low-carbon capex</c:v>
                </c:pt>
              </c:strCache>
            </c:strRef>
          </c:tx>
          <c:spPr>
            <a:solidFill>
              <a:srgbClr val="FF2000"/>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5:$AK$15</c:f>
              <c:numCache>
                <c:formatCode>0.00</c:formatCode>
                <c:ptCount val="26"/>
                <c:pt idx="0">
                  <c:v>0</c:v>
                </c:pt>
                <c:pt idx="1">
                  <c:v>0.6362713992726432</c:v>
                </c:pt>
                <c:pt idx="2">
                  <c:v>1.2485283440596406</c:v>
                </c:pt>
                <c:pt idx="3">
                  <c:v>1.8544231390777517</c:v>
                </c:pt>
                <c:pt idx="4">
                  <c:v>1.2334030700116545</c:v>
                </c:pt>
                <c:pt idx="5">
                  <c:v>0.63639745543120285</c:v>
                </c:pt>
                <c:pt idx="6">
                  <c:v>0.39299489300123935</c:v>
                </c:pt>
                <c:pt idx="7">
                  <c:v>0.73304518776718208</c:v>
                </c:pt>
                <c:pt idx="8">
                  <c:v>1.1662637527804718</c:v>
                </c:pt>
                <c:pt idx="9">
                  <c:v>1.4592883644039445</c:v>
                </c:pt>
                <c:pt idx="10">
                  <c:v>1.7595035836430768</c:v>
                </c:pt>
                <c:pt idx="11">
                  <c:v>1.9665505326348618</c:v>
                </c:pt>
                <c:pt idx="12">
                  <c:v>1.9665505326348622</c:v>
                </c:pt>
                <c:pt idx="13">
                  <c:v>1.9665505326348618</c:v>
                </c:pt>
                <c:pt idx="14">
                  <c:v>2.6239543537780778</c:v>
                </c:pt>
                <c:pt idx="15">
                  <c:v>3.281358174921293</c:v>
                </c:pt>
                <c:pt idx="16">
                  <c:v>3.9387619960645095</c:v>
                </c:pt>
                <c:pt idx="17">
                  <c:v>3.9387619960645095</c:v>
                </c:pt>
                <c:pt idx="18">
                  <c:v>3.9387619960645095</c:v>
                </c:pt>
                <c:pt idx="19">
                  <c:v>4.1744784258277736</c:v>
                </c:pt>
                <c:pt idx="20">
                  <c:v>4.41112766551307</c:v>
                </c:pt>
                <c:pt idx="21">
                  <c:v>4.6477769051983664</c:v>
                </c:pt>
                <c:pt idx="22">
                  <c:v>4.6477769051983664</c:v>
                </c:pt>
                <c:pt idx="23">
                  <c:v>4.6477769051983637</c:v>
                </c:pt>
                <c:pt idx="24">
                  <c:v>3.0991398100802634</c:v>
                </c:pt>
                <c:pt idx="25">
                  <c:v>1.5495699050401308</c:v>
                </c:pt>
              </c:numCache>
            </c:numRef>
          </c:val>
          <c:extLst>
            <c:ext xmlns:c16="http://schemas.microsoft.com/office/drawing/2014/chart" uri="{C3380CC4-5D6E-409C-BE32-E72D297353CC}">
              <c16:uniqueId val="{00000003-A702-4B08-855C-8F03C1C190C9}"/>
            </c:ext>
          </c:extLst>
        </c:ser>
        <c:ser>
          <c:idx val="4"/>
          <c:order val="4"/>
          <c:tx>
            <c:strRef>
              <c:f>'7.5.7'!$K$16</c:f>
              <c:strCache>
                <c:ptCount val="1"/>
                <c:pt idx="0">
                  <c:v>Storage capex</c:v>
                </c:pt>
              </c:strCache>
            </c:strRef>
          </c:tx>
          <c:spPr>
            <a:solidFill>
              <a:srgbClr val="FFFF4B"/>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6:$AK$16</c:f>
              <c:numCache>
                <c:formatCode>0.00</c:formatCode>
                <c:ptCount val="26"/>
                <c:pt idx="0">
                  <c:v>1.3237821000472862</c:v>
                </c:pt>
                <c:pt idx="1">
                  <c:v>1.4595650396788875</c:v>
                </c:pt>
                <c:pt idx="2">
                  <c:v>1.3235277317865584</c:v>
                </c:pt>
                <c:pt idx="3">
                  <c:v>2.1649199571509454</c:v>
                </c:pt>
                <c:pt idx="4">
                  <c:v>2.2608299031851815</c:v>
                </c:pt>
                <c:pt idx="5">
                  <c:v>2.1489814022991149</c:v>
                </c:pt>
                <c:pt idx="6">
                  <c:v>2.0868546747596439</c:v>
                </c:pt>
                <c:pt idx="7">
                  <c:v>1.1920533002764966</c:v>
                </c:pt>
                <c:pt idx="8">
                  <c:v>0.77260057590903397</c:v>
                </c:pt>
                <c:pt idx="9">
                  <c:v>0.74371255275257209</c:v>
                </c:pt>
                <c:pt idx="10">
                  <c:v>0.98730929137854506</c:v>
                </c:pt>
                <c:pt idx="11">
                  <c:v>0.98823157911336068</c:v>
                </c:pt>
                <c:pt idx="12">
                  <c:v>0.97177725931960945</c:v>
                </c:pt>
                <c:pt idx="13">
                  <c:v>0.95561174882019995</c:v>
                </c:pt>
                <c:pt idx="14">
                  <c:v>0.93972962085189082</c:v>
                </c:pt>
                <c:pt idx="15">
                  <c:v>0.69045560983088694</c:v>
                </c:pt>
                <c:pt idx="16">
                  <c:v>0.76363068788492838</c:v>
                </c:pt>
                <c:pt idx="17">
                  <c:v>0.75669253504710932</c:v>
                </c:pt>
                <c:pt idx="18">
                  <c:v>0.7498208402824742</c:v>
                </c:pt>
                <c:pt idx="19">
                  <c:v>0.74301495386274774</c:v>
                </c:pt>
                <c:pt idx="20">
                  <c:v>0.70144836398558641</c:v>
                </c:pt>
                <c:pt idx="21">
                  <c:v>1.4088311433836245</c:v>
                </c:pt>
                <c:pt idx="22">
                  <c:v>1.3942957049978557</c:v>
                </c:pt>
                <c:pt idx="23">
                  <c:v>1.3799023725272341</c:v>
                </c:pt>
                <c:pt idx="24">
                  <c:v>1.3656497566713086</c:v>
                </c:pt>
                <c:pt idx="25">
                  <c:v>1.3515364817121436</c:v>
                </c:pt>
              </c:numCache>
            </c:numRef>
          </c:val>
          <c:extLst>
            <c:ext xmlns:c16="http://schemas.microsoft.com/office/drawing/2014/chart" uri="{C3380CC4-5D6E-409C-BE32-E72D297353CC}">
              <c16:uniqueId val="{00000004-A702-4B08-855C-8F03C1C190C9}"/>
            </c:ext>
          </c:extLst>
        </c:ser>
        <c:ser>
          <c:idx val="5"/>
          <c:order val="5"/>
          <c:tx>
            <c:strRef>
              <c:f>'7.5.7'!$K$17</c:f>
              <c:strCache>
                <c:ptCount val="1"/>
                <c:pt idx="0">
                  <c:v>Reduced unabated gas capex</c:v>
                </c:pt>
              </c:strCache>
            </c:strRef>
          </c:tx>
          <c:spPr>
            <a:solidFill>
              <a:srgbClr val="CA7880"/>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7:$AK$17</c:f>
              <c:numCache>
                <c:formatCode>0.00</c:formatCode>
                <c:ptCount val="26"/>
                <c:pt idx="0">
                  <c:v>0.29981440103596207</c:v>
                </c:pt>
                <c:pt idx="1">
                  <c:v>-2.767344347732606E-2</c:v>
                </c:pt>
                <c:pt idx="2">
                  <c:v>-0.30659588474631172</c:v>
                </c:pt>
                <c:pt idx="3">
                  <c:v>-0.6821476345600016</c:v>
                </c:pt>
                <c:pt idx="4">
                  <c:v>-0.88719617217785607</c:v>
                </c:pt>
                <c:pt idx="5">
                  <c:v>-0.63802469243665572</c:v>
                </c:pt>
                <c:pt idx="6">
                  <c:v>-0.57883867570201453</c:v>
                </c:pt>
                <c:pt idx="7">
                  <c:v>-0.74517208342857888</c:v>
                </c:pt>
                <c:pt idx="8">
                  <c:v>-0.90581860358133992</c:v>
                </c:pt>
                <c:pt idx="9">
                  <c:v>-0.90431851650224637</c:v>
                </c:pt>
                <c:pt idx="10">
                  <c:v>-0.88976041475494949</c:v>
                </c:pt>
                <c:pt idx="11">
                  <c:v>-0.88293648010802417</c:v>
                </c:pt>
                <c:pt idx="12">
                  <c:v>-0.88293648010802417</c:v>
                </c:pt>
                <c:pt idx="13">
                  <c:v>-0.88293648010802628</c:v>
                </c:pt>
                <c:pt idx="14">
                  <c:v>-0.90375018833045195</c:v>
                </c:pt>
                <c:pt idx="15">
                  <c:v>-0.9261308583130623</c:v>
                </c:pt>
                <c:pt idx="16">
                  <c:v>-0.94714667527795782</c:v>
                </c:pt>
                <c:pt idx="17">
                  <c:v>-0.94714667527795782</c:v>
                </c:pt>
                <c:pt idx="18">
                  <c:v>-0.94714667527795671</c:v>
                </c:pt>
                <c:pt idx="19">
                  <c:v>-1.1417829737903644</c:v>
                </c:pt>
                <c:pt idx="20">
                  <c:v>-1.3372027531828641</c:v>
                </c:pt>
                <c:pt idx="21">
                  <c:v>-1.5353522386107905</c:v>
                </c:pt>
                <c:pt idx="22">
                  <c:v>-1.5353522386107905</c:v>
                </c:pt>
                <c:pt idx="23">
                  <c:v>-1.5353522386107918</c:v>
                </c:pt>
                <c:pt idx="24">
                  <c:v>-1.025135120834046</c:v>
                </c:pt>
                <c:pt idx="25">
                  <c:v>-0.51256756041702334</c:v>
                </c:pt>
              </c:numCache>
            </c:numRef>
          </c:val>
          <c:extLst>
            <c:ext xmlns:c16="http://schemas.microsoft.com/office/drawing/2014/chart" uri="{C3380CC4-5D6E-409C-BE32-E72D297353CC}">
              <c16:uniqueId val="{00000005-A702-4B08-855C-8F03C1C190C9}"/>
            </c:ext>
          </c:extLst>
        </c:ser>
        <c:ser>
          <c:idx val="6"/>
          <c:order val="6"/>
          <c:tx>
            <c:strRef>
              <c:f>'7.5.7'!$K$18</c:f>
              <c:strCache>
                <c:ptCount val="1"/>
                <c:pt idx="0">
                  <c:v>Reduced other generation capex</c:v>
                </c:pt>
              </c:strCache>
            </c:strRef>
          </c:tx>
          <c:spPr>
            <a:solidFill>
              <a:srgbClr val="999999"/>
            </a:solid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8:$AK$18</c:f>
              <c:numCache>
                <c:formatCode>0.00</c:formatCode>
                <c:ptCount val="26"/>
                <c:pt idx="0">
                  <c:v>-1.2359931707680889</c:v>
                </c:pt>
                <c:pt idx="1">
                  <c:v>-2.4157256057261978</c:v>
                </c:pt>
                <c:pt idx="2">
                  <c:v>-2.4157256057261987</c:v>
                </c:pt>
                <c:pt idx="3">
                  <c:v>-1.1285968064252092</c:v>
                </c:pt>
                <c:pt idx="4">
                  <c:v>0.15853199287578235</c:v>
                </c:pt>
                <c:pt idx="5">
                  <c:v>-0.65677539905680904</c:v>
                </c:pt>
                <c:pt idx="6">
                  <c:v>-1.4720827909894014</c:v>
                </c:pt>
                <c:pt idx="7">
                  <c:v>-1.4230133646230885</c:v>
                </c:pt>
                <c:pt idx="8">
                  <c:v>-1.3739439382567753</c:v>
                </c:pt>
                <c:pt idx="9">
                  <c:v>-1.3739439382567749</c:v>
                </c:pt>
                <c:pt idx="10">
                  <c:v>-0.68697196912838721</c:v>
                </c:pt>
                <c:pt idx="11">
                  <c:v>7.8574048495716149E-18</c:v>
                </c:pt>
                <c:pt idx="12">
                  <c:v>1.571480969914323E-17</c:v>
                </c:pt>
                <c:pt idx="13">
                  <c:v>1.571480969914323E-17</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6-A702-4B08-855C-8F03C1C190C9}"/>
            </c:ext>
          </c:extLst>
        </c:ser>
        <c:ser>
          <c:idx val="7"/>
          <c:order val="7"/>
          <c:tx>
            <c:strRef>
              <c:f>'7.5.7'!$K$19</c:f>
              <c:strCache>
                <c:ptCount val="1"/>
                <c:pt idx="0">
                  <c:v>Variable renewables opex</c:v>
                </c:pt>
              </c:strCache>
            </c:strRef>
          </c:tx>
          <c:spPr>
            <a:pattFill prst="dkUpDiag">
              <a:fgClr>
                <a:srgbClr val="FFAC00"/>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19:$AK$19</c:f>
              <c:numCache>
                <c:formatCode>0.00</c:formatCode>
                <c:ptCount val="26"/>
                <c:pt idx="0">
                  <c:v>0.19013296433152618</c:v>
                </c:pt>
                <c:pt idx="1">
                  <c:v>0.47723235270358511</c:v>
                </c:pt>
                <c:pt idx="2">
                  <c:v>0.76081027839061111</c:v>
                </c:pt>
                <c:pt idx="3">
                  <c:v>1.0408667413926045</c:v>
                </c:pt>
                <c:pt idx="4">
                  <c:v>1.4970155288831506</c:v>
                </c:pt>
                <c:pt idx="5">
                  <c:v>1.947258277017033</c:v>
                </c:pt>
                <c:pt idx="6">
                  <c:v>2.281085567037723</c:v>
                </c:pt>
                <c:pt idx="7">
                  <c:v>2.6140676192784715</c:v>
                </c:pt>
                <c:pt idx="8">
                  <c:v>2.8934199343026821</c:v>
                </c:pt>
                <c:pt idx="9">
                  <c:v>3.1714501106685455</c:v>
                </c:pt>
                <c:pt idx="10">
                  <c:v>3.4481581483760646</c:v>
                </c:pt>
                <c:pt idx="11">
                  <c:v>3.6845435301582103</c:v>
                </c:pt>
                <c:pt idx="12">
                  <c:v>3.9224577124646505</c:v>
                </c:pt>
                <c:pt idx="13">
                  <c:v>4.1619006952953841</c:v>
                </c:pt>
                <c:pt idx="14">
                  <c:v>4.4028724786504148</c:v>
                </c:pt>
                <c:pt idx="15">
                  <c:v>4.6453730625297398</c:v>
                </c:pt>
                <c:pt idx="16">
                  <c:v>4.8638334186252603</c:v>
                </c:pt>
                <c:pt idx="17">
                  <c:v>5.0822937747207826</c:v>
                </c:pt>
                <c:pt idx="18">
                  <c:v>5.300754130816304</c:v>
                </c:pt>
                <c:pt idx="19">
                  <c:v>5.5192144869118263</c:v>
                </c:pt>
                <c:pt idx="20">
                  <c:v>5.7376748430073485</c:v>
                </c:pt>
                <c:pt idx="21">
                  <c:v>5.9527620541811732</c:v>
                </c:pt>
                <c:pt idx="22">
                  <c:v>6.1678492653549961</c:v>
                </c:pt>
                <c:pt idx="23">
                  <c:v>6.3829364765288208</c:v>
                </c:pt>
                <c:pt idx="24">
                  <c:v>6.5980236877026446</c:v>
                </c:pt>
                <c:pt idx="25">
                  <c:v>6.8131108988764701</c:v>
                </c:pt>
              </c:numCache>
            </c:numRef>
          </c:val>
          <c:extLst>
            <c:ext xmlns:c16="http://schemas.microsoft.com/office/drawing/2014/chart" uri="{C3380CC4-5D6E-409C-BE32-E72D297353CC}">
              <c16:uniqueId val="{00000007-A702-4B08-855C-8F03C1C190C9}"/>
            </c:ext>
          </c:extLst>
        </c:ser>
        <c:ser>
          <c:idx val="8"/>
          <c:order val="8"/>
          <c:tx>
            <c:strRef>
              <c:f>'7.5.7'!$K$20</c:f>
              <c:strCache>
                <c:ptCount val="1"/>
                <c:pt idx="0">
                  <c:v>Network reinforcement opex</c:v>
                </c:pt>
              </c:strCache>
            </c:strRef>
          </c:tx>
          <c:spPr>
            <a:pattFill prst="dkUpDiag">
              <a:fgClr>
                <a:srgbClr val="7041FF"/>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0:$AK$20</c:f>
              <c:numCache>
                <c:formatCode>0.00</c:formatCode>
                <c:ptCount val="26"/>
                <c:pt idx="0">
                  <c:v>2.6984710783336651E-2</c:v>
                </c:pt>
                <c:pt idx="1">
                  <c:v>0.14187461557476758</c:v>
                </c:pt>
                <c:pt idx="2">
                  <c:v>0.16917416791101375</c:v>
                </c:pt>
                <c:pt idx="3">
                  <c:v>0.19647479844508667</c:v>
                </c:pt>
                <c:pt idx="4">
                  <c:v>0.25784246222363799</c:v>
                </c:pt>
                <c:pt idx="5">
                  <c:v>0.31920143496941095</c:v>
                </c:pt>
                <c:pt idx="6">
                  <c:v>1.2426574349114614</c:v>
                </c:pt>
                <c:pt idx="7">
                  <c:v>1.2532292251368664</c:v>
                </c:pt>
                <c:pt idx="8">
                  <c:v>1.315660506045786</c:v>
                </c:pt>
                <c:pt idx="9">
                  <c:v>1.3780395931558018</c:v>
                </c:pt>
                <c:pt idx="10">
                  <c:v>1.440280797221275</c:v>
                </c:pt>
                <c:pt idx="11">
                  <c:v>2.1183597648589014</c:v>
                </c:pt>
                <c:pt idx="12">
                  <c:v>2.1783564986981023</c:v>
                </c:pt>
                <c:pt idx="13">
                  <c:v>2.2385811938652123</c:v>
                </c:pt>
                <c:pt idx="14">
                  <c:v>2.2990075552394638</c:v>
                </c:pt>
                <c:pt idx="15">
                  <c:v>2.35896380373921</c:v>
                </c:pt>
                <c:pt idx="16">
                  <c:v>1.2017496786986894</c:v>
                </c:pt>
                <c:pt idx="17">
                  <c:v>1.2163092723533655</c:v>
                </c:pt>
                <c:pt idx="18">
                  <c:v>1.2308457918744562</c:v>
                </c:pt>
                <c:pt idx="19">
                  <c:v>1.2453861307140079</c:v>
                </c:pt>
                <c:pt idx="20">
                  <c:v>1.2599167286606572</c:v>
                </c:pt>
                <c:pt idx="21">
                  <c:v>1.4838521771020852</c:v>
                </c:pt>
                <c:pt idx="22">
                  <c:v>1.498128988265903</c:v>
                </c:pt>
                <c:pt idx="23">
                  <c:v>1.5123367283115967</c:v>
                </c:pt>
                <c:pt idx="24">
                  <c:v>1.5265456247156248</c:v>
                </c:pt>
                <c:pt idx="25">
                  <c:v>1.5407640569075178</c:v>
                </c:pt>
              </c:numCache>
            </c:numRef>
          </c:val>
          <c:extLst>
            <c:ext xmlns:c16="http://schemas.microsoft.com/office/drawing/2014/chart" uri="{C3380CC4-5D6E-409C-BE32-E72D297353CC}">
              <c16:uniqueId val="{00000008-A702-4B08-855C-8F03C1C190C9}"/>
            </c:ext>
          </c:extLst>
        </c:ser>
        <c:ser>
          <c:idx val="9"/>
          <c:order val="9"/>
          <c:tx>
            <c:strRef>
              <c:f>'7.5.7'!$K$21</c:f>
              <c:strCache>
                <c:ptCount val="1"/>
                <c:pt idx="0">
                  <c:v>Nuclear opex</c:v>
                </c:pt>
              </c:strCache>
            </c:strRef>
          </c:tx>
          <c:spPr>
            <a:pattFill prst="dkUpDiag">
              <a:fgClr>
                <a:srgbClr val="280049"/>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1:$AK$21</c:f>
              <c:numCache>
                <c:formatCode>0.00</c:formatCode>
                <c:ptCount val="26"/>
                <c:pt idx="0">
                  <c:v>0</c:v>
                </c:pt>
                <c:pt idx="1">
                  <c:v>-3.3333333333333145E-3</c:v>
                </c:pt>
                <c:pt idx="2">
                  <c:v>-6.6666666666666289E-3</c:v>
                </c:pt>
                <c:pt idx="3">
                  <c:v>-0.01</c:v>
                </c:pt>
                <c:pt idx="4">
                  <c:v>-0.01</c:v>
                </c:pt>
                <c:pt idx="5">
                  <c:v>-0.01</c:v>
                </c:pt>
                <c:pt idx="6">
                  <c:v>-0.01</c:v>
                </c:pt>
                <c:pt idx="7">
                  <c:v>-0.01</c:v>
                </c:pt>
                <c:pt idx="8">
                  <c:v>1.6666666666666687E-2</c:v>
                </c:pt>
                <c:pt idx="9">
                  <c:v>4.333333333333337E-2</c:v>
                </c:pt>
                <c:pt idx="10">
                  <c:v>0.23944769654625633</c:v>
                </c:pt>
                <c:pt idx="11">
                  <c:v>0.49889539309251268</c:v>
                </c:pt>
                <c:pt idx="12">
                  <c:v>0.49889539309251268</c:v>
                </c:pt>
                <c:pt idx="13">
                  <c:v>0.49889539309251268</c:v>
                </c:pt>
                <c:pt idx="14">
                  <c:v>0.49889539309251268</c:v>
                </c:pt>
                <c:pt idx="15">
                  <c:v>0.49889539309251268</c:v>
                </c:pt>
                <c:pt idx="16">
                  <c:v>0.49889539309251268</c:v>
                </c:pt>
                <c:pt idx="17">
                  <c:v>0.75834308963876906</c:v>
                </c:pt>
                <c:pt idx="18">
                  <c:v>1.0177907861850253</c:v>
                </c:pt>
                <c:pt idx="19">
                  <c:v>1.0177907861850253</c:v>
                </c:pt>
                <c:pt idx="20">
                  <c:v>1.0177907861850253</c:v>
                </c:pt>
                <c:pt idx="21">
                  <c:v>1.0137907861850253</c:v>
                </c:pt>
                <c:pt idx="22">
                  <c:v>1.0097907861850253</c:v>
                </c:pt>
                <c:pt idx="23">
                  <c:v>1.0057907861850253</c:v>
                </c:pt>
                <c:pt idx="24">
                  <c:v>1.0017907861850253</c:v>
                </c:pt>
                <c:pt idx="25">
                  <c:v>0.99779078618502537</c:v>
                </c:pt>
              </c:numCache>
            </c:numRef>
          </c:val>
          <c:extLst>
            <c:ext xmlns:c16="http://schemas.microsoft.com/office/drawing/2014/chart" uri="{C3380CC4-5D6E-409C-BE32-E72D297353CC}">
              <c16:uniqueId val="{00000009-A702-4B08-855C-8F03C1C190C9}"/>
            </c:ext>
          </c:extLst>
        </c:ser>
        <c:ser>
          <c:idx val="10"/>
          <c:order val="10"/>
          <c:tx>
            <c:strRef>
              <c:f>'7.5.7'!$K$22</c:f>
              <c:strCache>
                <c:ptCount val="1"/>
                <c:pt idx="0">
                  <c:v>Dispatchable low-carbon opex</c:v>
                </c:pt>
              </c:strCache>
            </c:strRef>
          </c:tx>
          <c:spPr>
            <a:pattFill prst="dkUpDiag">
              <a:fgClr>
                <a:srgbClr val="FF2000"/>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2:$AK$22</c:f>
              <c:numCache>
                <c:formatCode>0.00</c:formatCode>
                <c:ptCount val="26"/>
                <c:pt idx="0">
                  <c:v>0</c:v>
                </c:pt>
                <c:pt idx="1">
                  <c:v>0</c:v>
                </c:pt>
                <c:pt idx="2">
                  <c:v>0</c:v>
                </c:pt>
                <c:pt idx="3">
                  <c:v>0.60230022893824886</c:v>
                </c:pt>
                <c:pt idx="4">
                  <c:v>0.92721594499402271</c:v>
                </c:pt>
                <c:pt idx="5">
                  <c:v>1.2521316610497966</c:v>
                </c:pt>
                <c:pt idx="6">
                  <c:v>1.3145726593519551</c:v>
                </c:pt>
                <c:pt idx="7">
                  <c:v>1.3770136576541139</c:v>
                </c:pt>
                <c:pt idx="8">
                  <c:v>1.7174464935251139</c:v>
                </c:pt>
                <c:pt idx="9">
                  <c:v>2.0542928372095091</c:v>
                </c:pt>
                <c:pt idx="10">
                  <c:v>2.4419195880704079</c:v>
                </c:pt>
                <c:pt idx="11">
                  <c:v>2.7305955133732125</c:v>
                </c:pt>
                <c:pt idx="12">
                  <c:v>3.0190247628169962</c:v>
                </c:pt>
                <c:pt idx="13">
                  <c:v>3.3072073364017598</c:v>
                </c:pt>
                <c:pt idx="14">
                  <c:v>3.5951432341275029</c:v>
                </c:pt>
                <c:pt idx="15">
                  <c:v>3.8828324559942251</c:v>
                </c:pt>
                <c:pt idx="16">
                  <c:v>3.989957998042724</c:v>
                </c:pt>
                <c:pt idx="17">
                  <c:v>4.097083540091222</c:v>
                </c:pt>
                <c:pt idx="18">
                  <c:v>4.2042090821397204</c:v>
                </c:pt>
                <c:pt idx="19">
                  <c:v>4.3113346241882189</c:v>
                </c:pt>
                <c:pt idx="20">
                  <c:v>4.4184601662367173</c:v>
                </c:pt>
                <c:pt idx="21">
                  <c:v>4.5791475550200662</c:v>
                </c:pt>
                <c:pt idx="22">
                  <c:v>4.7398349438034151</c:v>
                </c:pt>
                <c:pt idx="23">
                  <c:v>4.900522332586764</c:v>
                </c:pt>
                <c:pt idx="24">
                  <c:v>5.0612097213701128</c:v>
                </c:pt>
                <c:pt idx="25">
                  <c:v>5.2218971101534617</c:v>
                </c:pt>
              </c:numCache>
            </c:numRef>
          </c:val>
          <c:extLst>
            <c:ext xmlns:c16="http://schemas.microsoft.com/office/drawing/2014/chart" uri="{C3380CC4-5D6E-409C-BE32-E72D297353CC}">
              <c16:uniqueId val="{0000000A-A702-4B08-855C-8F03C1C190C9}"/>
            </c:ext>
          </c:extLst>
        </c:ser>
        <c:ser>
          <c:idx val="11"/>
          <c:order val="11"/>
          <c:tx>
            <c:strRef>
              <c:f>'7.5.7'!$K$23</c:f>
              <c:strCache>
                <c:ptCount val="1"/>
                <c:pt idx="0">
                  <c:v>Storage opex</c:v>
                </c:pt>
              </c:strCache>
            </c:strRef>
          </c:tx>
          <c:spPr>
            <a:pattFill prst="dkUpDiag">
              <a:fgClr>
                <a:srgbClr val="FFFF4B"/>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3:$AK$23</c:f>
              <c:numCache>
                <c:formatCode>0.00</c:formatCode>
                <c:ptCount val="26"/>
                <c:pt idx="0">
                  <c:v>2.6215773210575881E-2</c:v>
                </c:pt>
                <c:pt idx="1">
                  <c:v>4.3493896230875587E-2</c:v>
                </c:pt>
                <c:pt idx="2">
                  <c:v>6.0065735282322168E-2</c:v>
                </c:pt>
                <c:pt idx="3">
                  <c:v>7.5931290364915596E-2</c:v>
                </c:pt>
                <c:pt idx="4">
                  <c:v>9.0309857967545842E-2</c:v>
                </c:pt>
                <c:pt idx="5">
                  <c:v>0.10454114625428307</c:v>
                </c:pt>
                <c:pt idx="6">
                  <c:v>0.11674254345887204</c:v>
                </c:pt>
                <c:pt idx="7">
                  <c:v>0.12851895354317336</c:v>
                </c:pt>
                <c:pt idx="8">
                  <c:v>0.13906828344604238</c:v>
                </c:pt>
                <c:pt idx="9">
                  <c:v>0.14855495344609015</c:v>
                </c:pt>
                <c:pt idx="10">
                  <c:v>0.15697896354331661</c:v>
                </c:pt>
                <c:pt idx="11">
                  <c:v>0.1664292082116163</c:v>
                </c:pt>
                <c:pt idx="12">
                  <c:v>0.1753222574752733</c:v>
                </c:pt>
                <c:pt idx="13">
                  <c:v>0.18365811133428761</c:v>
                </c:pt>
                <c:pt idx="14">
                  <c:v>0.19143676978865926</c:v>
                </c:pt>
                <c:pt idx="15">
                  <c:v>0.19865823283838824</c:v>
                </c:pt>
                <c:pt idx="16">
                  <c:v>0.19842798218329813</c:v>
                </c:pt>
                <c:pt idx="17">
                  <c:v>0.1981128259533019</c:v>
                </c:pt>
                <c:pt idx="18">
                  <c:v>0.19771276414839958</c:v>
                </c:pt>
                <c:pt idx="19">
                  <c:v>0.19722779676859112</c:v>
                </c:pt>
                <c:pt idx="20">
                  <c:v>0.19665792381387651</c:v>
                </c:pt>
                <c:pt idx="21">
                  <c:v>0.20730161683749182</c:v>
                </c:pt>
                <c:pt idx="22">
                  <c:v>0.21738016307088878</c:v>
                </c:pt>
                <c:pt idx="23">
                  <c:v>0.22689356251406734</c:v>
                </c:pt>
                <c:pt idx="24">
                  <c:v>0.2358418151670274</c:v>
                </c:pt>
                <c:pt idx="25">
                  <c:v>0.24422492102976914</c:v>
                </c:pt>
              </c:numCache>
            </c:numRef>
          </c:val>
          <c:extLst>
            <c:ext xmlns:c16="http://schemas.microsoft.com/office/drawing/2014/chart" uri="{C3380CC4-5D6E-409C-BE32-E72D297353CC}">
              <c16:uniqueId val="{0000000B-A702-4B08-855C-8F03C1C190C9}"/>
            </c:ext>
          </c:extLst>
        </c:ser>
        <c:ser>
          <c:idx val="12"/>
          <c:order val="12"/>
          <c:tx>
            <c:strRef>
              <c:f>'7.5.7'!$K$24</c:f>
              <c:strCache>
                <c:ptCount val="1"/>
                <c:pt idx="0">
                  <c:v>Reduced unabated gas opex</c:v>
                </c:pt>
              </c:strCache>
            </c:strRef>
          </c:tx>
          <c:spPr>
            <a:pattFill prst="dkUpDiag">
              <a:fgClr>
                <a:srgbClr val="CA7880"/>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4:$AK$24</c:f>
              <c:numCache>
                <c:formatCode>0.00</c:formatCode>
                <c:ptCount val="26"/>
                <c:pt idx="0">
                  <c:v>0.11648734084091464</c:v>
                </c:pt>
                <c:pt idx="1">
                  <c:v>-0.90598229445604317</c:v>
                </c:pt>
                <c:pt idx="2">
                  <c:v>-1.9284519297530036</c:v>
                </c:pt>
                <c:pt idx="3">
                  <c:v>-2.9509215650499625</c:v>
                </c:pt>
                <c:pt idx="4">
                  <c:v>-3.7010220479700857</c:v>
                </c:pt>
                <c:pt idx="5">
                  <c:v>-4.4511225308902089</c:v>
                </c:pt>
                <c:pt idx="6">
                  <c:v>-4.4168933929496479</c:v>
                </c:pt>
                <c:pt idx="7">
                  <c:v>-4.3826642550090877</c:v>
                </c:pt>
                <c:pt idx="8">
                  <c:v>-4.8900426877502623</c:v>
                </c:pt>
                <c:pt idx="9">
                  <c:v>-5.3974211204914369</c:v>
                </c:pt>
                <c:pt idx="10">
                  <c:v>-5.9047995532326132</c:v>
                </c:pt>
                <c:pt idx="11">
                  <c:v>-6.2031708678580078</c:v>
                </c:pt>
                <c:pt idx="12">
                  <c:v>-6.5015421824834014</c:v>
                </c:pt>
                <c:pt idx="13">
                  <c:v>-6.7999134971087969</c:v>
                </c:pt>
                <c:pt idx="14">
                  <c:v>-7.0982848117341906</c:v>
                </c:pt>
                <c:pt idx="15">
                  <c:v>-7.396656126359586</c:v>
                </c:pt>
                <c:pt idx="16">
                  <c:v>-7.7288989335391767</c:v>
                </c:pt>
                <c:pt idx="17">
                  <c:v>-8.0611417407187709</c:v>
                </c:pt>
                <c:pt idx="18">
                  <c:v>-8.3933845478983606</c:v>
                </c:pt>
                <c:pt idx="19">
                  <c:v>-8.7256273550779522</c:v>
                </c:pt>
                <c:pt idx="20">
                  <c:v>-9.0578701622575455</c:v>
                </c:pt>
                <c:pt idx="21">
                  <c:v>-9.2270657852738864</c:v>
                </c:pt>
                <c:pt idx="22">
                  <c:v>-9.3962614082902292</c:v>
                </c:pt>
                <c:pt idx="23">
                  <c:v>-9.5654570313065719</c:v>
                </c:pt>
                <c:pt idx="24">
                  <c:v>-9.7346526543229146</c:v>
                </c:pt>
                <c:pt idx="25">
                  <c:v>-9.9038482773392573</c:v>
                </c:pt>
              </c:numCache>
            </c:numRef>
          </c:val>
          <c:extLst>
            <c:ext xmlns:c16="http://schemas.microsoft.com/office/drawing/2014/chart" uri="{C3380CC4-5D6E-409C-BE32-E72D297353CC}">
              <c16:uniqueId val="{0000000C-A702-4B08-855C-8F03C1C190C9}"/>
            </c:ext>
          </c:extLst>
        </c:ser>
        <c:ser>
          <c:idx val="13"/>
          <c:order val="13"/>
          <c:tx>
            <c:strRef>
              <c:f>'7.5.7'!$K$25</c:f>
              <c:strCache>
                <c:ptCount val="1"/>
                <c:pt idx="0">
                  <c:v>Reduced other generation opex</c:v>
                </c:pt>
              </c:strCache>
            </c:strRef>
          </c:tx>
          <c:spPr>
            <a:pattFill prst="dkUpDiag">
              <a:fgClr>
                <a:srgbClr val="999999"/>
              </a:fgClr>
              <a:bgClr>
                <a:srgbClr val="FFFFFF"/>
              </a:bgClr>
            </a:pattFill>
          </c:spPr>
          <c:invertIfNegative val="0"/>
          <c:cat>
            <c:numRef>
              <c:f>'7.5.7'!$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7'!$L$25:$AK$25</c:f>
              <c:numCache>
                <c:formatCode>0.00</c:formatCode>
                <c:ptCount val="26"/>
                <c:pt idx="0">
                  <c:v>-6.9230959190629188E-2</c:v>
                </c:pt>
                <c:pt idx="1">
                  <c:v>-0.49684029622697967</c:v>
                </c:pt>
                <c:pt idx="2">
                  <c:v>-0.92444963326332963</c:v>
                </c:pt>
                <c:pt idx="3">
                  <c:v>-1.3520589702996795</c:v>
                </c:pt>
                <c:pt idx="4">
                  <c:v>-1.4237158575566689</c:v>
                </c:pt>
                <c:pt idx="5">
                  <c:v>-1.4953727448136587</c:v>
                </c:pt>
                <c:pt idx="6">
                  <c:v>-1.7757142223826263</c:v>
                </c:pt>
                <c:pt idx="7">
                  <c:v>-2.0560556999515942</c:v>
                </c:pt>
                <c:pt idx="8">
                  <c:v>-1.723268410020717</c:v>
                </c:pt>
                <c:pt idx="9">
                  <c:v>-1.3904811200898393</c:v>
                </c:pt>
                <c:pt idx="10">
                  <c:v>-1.0576938301589616</c:v>
                </c:pt>
                <c:pt idx="11">
                  <c:v>-1.3470146587925467</c:v>
                </c:pt>
                <c:pt idx="12">
                  <c:v>-1.636335487426132</c:v>
                </c:pt>
                <c:pt idx="13">
                  <c:v>-1.9256563160597171</c:v>
                </c:pt>
                <c:pt idx="14">
                  <c:v>-1.9316563160597171</c:v>
                </c:pt>
                <c:pt idx="15">
                  <c:v>-1.9376563160597171</c:v>
                </c:pt>
                <c:pt idx="16">
                  <c:v>-1.9216563160597171</c:v>
                </c:pt>
                <c:pt idx="17">
                  <c:v>-1.9056563160597171</c:v>
                </c:pt>
                <c:pt idx="18">
                  <c:v>-1.8896563160597171</c:v>
                </c:pt>
                <c:pt idx="19">
                  <c:v>-1.8736563160597171</c:v>
                </c:pt>
                <c:pt idx="20">
                  <c:v>-1.857656316059717</c:v>
                </c:pt>
                <c:pt idx="21">
                  <c:v>-2.0756563160597175</c:v>
                </c:pt>
                <c:pt idx="22">
                  <c:v>-2.293656316059717</c:v>
                </c:pt>
                <c:pt idx="23">
                  <c:v>-2.511656316059717</c:v>
                </c:pt>
                <c:pt idx="24">
                  <c:v>-2.7296563160597169</c:v>
                </c:pt>
                <c:pt idx="25">
                  <c:v>-2.9476563160597169</c:v>
                </c:pt>
              </c:numCache>
            </c:numRef>
          </c:val>
          <c:extLst>
            <c:ext xmlns:c16="http://schemas.microsoft.com/office/drawing/2014/chart" uri="{C3380CC4-5D6E-409C-BE32-E72D297353CC}">
              <c16:uniqueId val="{0000000D-A702-4B08-855C-8F03C1C190C9}"/>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4"/>
          <c:order val="14"/>
          <c:tx>
            <c:strRef>
              <c:f>'7.5.7'!$K$26</c:f>
              <c:strCache>
                <c:ptCount val="1"/>
                <c:pt idx="0">
                  <c:v>Net cost</c:v>
                </c:pt>
              </c:strCache>
            </c:strRef>
          </c:tx>
          <c:spPr>
            <a:ln w="25400">
              <a:solidFill>
                <a:srgbClr val="280049"/>
              </a:solidFill>
            </a:ln>
          </c:spPr>
          <c:marker>
            <c:symbol val="none"/>
          </c:marker>
          <c:val>
            <c:numRef>
              <c:f>'7.5.7'!$L$26:$AK$26</c:f>
              <c:numCache>
                <c:formatCode>0.00</c:formatCode>
                <c:ptCount val="26"/>
                <c:pt idx="0">
                  <c:v>10.491549770770789</c:v>
                </c:pt>
                <c:pt idx="1">
                  <c:v>16.039970013370141</c:v>
                </c:pt>
                <c:pt idx="2">
                  <c:v>14.886777755544593</c:v>
                </c:pt>
                <c:pt idx="3">
                  <c:v>20.827859303956352</c:v>
                </c:pt>
                <c:pt idx="4">
                  <c:v>25.719389982733365</c:v>
                </c:pt>
                <c:pt idx="5">
                  <c:v>21.024396030026615</c:v>
                </c:pt>
                <c:pt idx="6">
                  <c:v>21.823127456328766</c:v>
                </c:pt>
                <c:pt idx="7">
                  <c:v>21.157909646957698</c:v>
                </c:pt>
                <c:pt idx="8">
                  <c:v>22.155529509251409</c:v>
                </c:pt>
                <c:pt idx="9">
                  <c:v>22.745034877274147</c:v>
                </c:pt>
                <c:pt idx="10">
                  <c:v>26.069077308042885</c:v>
                </c:pt>
                <c:pt idx="11">
                  <c:v>27.414998056022078</c:v>
                </c:pt>
                <c:pt idx="12">
                  <c:v>25.189647782539762</c:v>
                </c:pt>
                <c:pt idx="13">
                  <c:v>24.12783202577522</c:v>
                </c:pt>
                <c:pt idx="14">
                  <c:v>24.011453697880896</c:v>
                </c:pt>
                <c:pt idx="15">
                  <c:v>23.475119915953037</c:v>
                </c:pt>
                <c:pt idx="16">
                  <c:v>17.871028867325283</c:v>
                </c:pt>
                <c:pt idx="17">
                  <c:v>18.0385082116101</c:v>
                </c:pt>
                <c:pt idx="18">
                  <c:v>15.987642603283192</c:v>
                </c:pt>
                <c:pt idx="19">
                  <c:v>13.719795286785111</c:v>
                </c:pt>
                <c:pt idx="20">
                  <c:v>13.471881553567476</c:v>
                </c:pt>
                <c:pt idx="21">
                  <c:v>14.303656743775846</c:v>
                </c:pt>
                <c:pt idx="22">
                  <c:v>14.193958671727959</c:v>
                </c:pt>
                <c:pt idx="23">
                  <c:v>13.891537093341412</c:v>
                </c:pt>
                <c:pt idx="24">
                  <c:v>12.574517818805745</c:v>
                </c:pt>
                <c:pt idx="25">
                  <c:v>9.1023748091348651</c:v>
                </c:pt>
              </c:numCache>
            </c:numRef>
          </c:val>
          <c:smooth val="0"/>
          <c:extLst>
            <c:ext xmlns:c16="http://schemas.microsoft.com/office/drawing/2014/chart" uri="{C3380CC4-5D6E-409C-BE32-E72D297353CC}">
              <c16:uniqueId val="{0000000E-A702-4B08-855C-8F03C1C190C9}"/>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Additional cost (£bn/yr)</a:t>
                </a:r>
              </a:p>
            </c:rich>
          </c:tx>
          <c:layout>
            <c:manualLayout>
              <c:xMode val="edge"/>
              <c:yMode val="edge"/>
              <c:x val="2.6044186087657685E-3"/>
              <c:y val="0.11209888888888887"/>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7.7383512544802871E-2"/>
          <c:y val="0.71111527777777783"/>
          <c:w val="0.92261648745519709"/>
          <c:h val="0.2888847222222222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980113293259128E-2"/>
          <c:y val="2.1797513479543631E-2"/>
          <c:w val="0.88504233514468222"/>
          <c:h val="0.83506766883840955"/>
        </c:manualLayout>
      </c:layout>
      <c:lineChart>
        <c:grouping val="standard"/>
        <c:varyColors val="0"/>
        <c:ser>
          <c:idx val="1"/>
          <c:order val="0"/>
          <c:tx>
            <c:strRef>
              <c:f>'7.5.8'!$K$12</c:f>
              <c:strCache>
                <c:ptCount val="1"/>
                <c:pt idx="0">
                  <c:v>Baseline</c:v>
                </c:pt>
              </c:strCache>
            </c:strRef>
          </c:tx>
          <c:spPr>
            <a:ln w="25400">
              <a:solidFill>
                <a:srgbClr val="7041FF"/>
              </a:solidFill>
              <a:prstDash val="dash"/>
            </a:ln>
          </c:spPr>
          <c:marker>
            <c:symbol val="none"/>
          </c:marker>
          <c:cat>
            <c:numRef>
              <c:f>'7.5.8'!$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8'!$L$12:$AK$12</c:f>
              <c:numCache>
                <c:formatCode>0.00</c:formatCode>
                <c:ptCount val="26"/>
                <c:pt idx="0">
                  <c:v>13.561392475632305</c:v>
                </c:pt>
                <c:pt idx="1">
                  <c:v>13.702137570424682</c:v>
                </c:pt>
                <c:pt idx="2">
                  <c:v>13.882123940285616</c:v>
                </c:pt>
                <c:pt idx="3">
                  <c:v>14.017145057657858</c:v>
                </c:pt>
                <c:pt idx="4">
                  <c:v>13.5746311279847</c:v>
                </c:pt>
                <c:pt idx="5">
                  <c:v>13.061075871150809</c:v>
                </c:pt>
                <c:pt idx="6">
                  <c:v>13.044241746972585</c:v>
                </c:pt>
                <c:pt idx="7">
                  <c:v>12.898363510928583</c:v>
                </c:pt>
                <c:pt idx="8">
                  <c:v>12.886108207058482</c:v>
                </c:pt>
                <c:pt idx="9">
                  <c:v>12.916856030911088</c:v>
                </c:pt>
                <c:pt idx="10">
                  <c:v>12.961876220289302</c:v>
                </c:pt>
                <c:pt idx="11">
                  <c:v>12.972668045261919</c:v>
                </c:pt>
                <c:pt idx="12">
                  <c:v>12.967406856018712</c:v>
                </c:pt>
                <c:pt idx="13">
                  <c:v>12.953815270093454</c:v>
                </c:pt>
                <c:pt idx="14">
                  <c:v>12.967245008066183</c:v>
                </c:pt>
                <c:pt idx="15">
                  <c:v>13.010213844490092</c:v>
                </c:pt>
                <c:pt idx="16">
                  <c:v>12.96320380100183</c:v>
                </c:pt>
                <c:pt idx="17">
                  <c:v>12.916874907093545</c:v>
                </c:pt>
                <c:pt idx="18">
                  <c:v>12.871577874300215</c:v>
                </c:pt>
                <c:pt idx="19">
                  <c:v>12.831025551011541</c:v>
                </c:pt>
                <c:pt idx="20">
                  <c:v>12.754388396611219</c:v>
                </c:pt>
                <c:pt idx="21">
                  <c:v>12.752521243410307</c:v>
                </c:pt>
                <c:pt idx="22">
                  <c:v>12.746232711766524</c:v>
                </c:pt>
                <c:pt idx="23">
                  <c:v>12.797667411370597</c:v>
                </c:pt>
                <c:pt idx="24">
                  <c:v>12.763287922118817</c:v>
                </c:pt>
                <c:pt idx="25">
                  <c:v>12.748023747445702</c:v>
                </c:pt>
              </c:numCache>
            </c:numRef>
          </c:val>
          <c:smooth val="0"/>
          <c:extLst>
            <c:ext xmlns:c16="http://schemas.microsoft.com/office/drawing/2014/chart" uri="{C3380CC4-5D6E-409C-BE32-E72D297353CC}">
              <c16:uniqueId val="{00000001-DC06-47D1-AF9C-5D9232BDF525}"/>
            </c:ext>
          </c:extLst>
        </c:ser>
        <c:ser>
          <c:idx val="0"/>
          <c:order val="1"/>
          <c:tx>
            <c:strRef>
              <c:f>'7.5.8'!$K$13</c:f>
              <c:strCache>
                <c:ptCount val="1"/>
                <c:pt idx="0">
                  <c:v>Balanced Pathway</c:v>
                </c:pt>
              </c:strCache>
            </c:strRef>
          </c:tx>
          <c:spPr>
            <a:ln w="25400">
              <a:solidFill>
                <a:srgbClr val="7041FF"/>
              </a:solidFill>
            </a:ln>
          </c:spPr>
          <c:marker>
            <c:symbol val="none"/>
          </c:marker>
          <c:cat>
            <c:numRef>
              <c:f>'7.5.8'!$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5.8'!$L$13:$AK$13</c:f>
              <c:numCache>
                <c:formatCode>0.00</c:formatCode>
                <c:ptCount val="26"/>
                <c:pt idx="0">
                  <c:v>13.682266907029128</c:v>
                </c:pt>
                <c:pt idx="1">
                  <c:v>13.413630215590061</c:v>
                </c:pt>
                <c:pt idx="2">
                  <c:v>13.21674133765331</c:v>
                </c:pt>
                <c:pt idx="3">
                  <c:v>13.242106758618599</c:v>
                </c:pt>
                <c:pt idx="4">
                  <c:v>12.593752746897398</c:v>
                </c:pt>
                <c:pt idx="5">
                  <c:v>11.957148836215536</c:v>
                </c:pt>
                <c:pt idx="6">
                  <c:v>11.884916923953471</c:v>
                </c:pt>
                <c:pt idx="7">
                  <c:v>11.403157410500077</c:v>
                </c:pt>
                <c:pt idx="8">
                  <c:v>11.096464610183592</c:v>
                </c:pt>
                <c:pt idx="9">
                  <c:v>10.840029905237843</c:v>
                </c:pt>
                <c:pt idx="10">
                  <c:v>10.646768278405846</c:v>
                </c:pt>
                <c:pt idx="11">
                  <c:v>10.559349226347624</c:v>
                </c:pt>
                <c:pt idx="12">
                  <c:v>10.287732765968901</c:v>
                </c:pt>
                <c:pt idx="13">
                  <c:v>10.069298358828709</c:v>
                </c:pt>
                <c:pt idx="14">
                  <c:v>9.9229630728383036</c:v>
                </c:pt>
                <c:pt idx="15">
                  <c:v>9.7624861443449138</c:v>
                </c:pt>
                <c:pt idx="16">
                  <c:v>9.3458217788459237</c:v>
                </c:pt>
                <c:pt idx="17">
                  <c:v>9.1947947717329441</c:v>
                </c:pt>
                <c:pt idx="18">
                  <c:v>9.0442948053719689</c:v>
                </c:pt>
                <c:pt idx="19">
                  <c:v>8.8763233177078931</c:v>
                </c:pt>
                <c:pt idx="20">
                  <c:v>8.7197600059858988</c:v>
                </c:pt>
                <c:pt idx="21">
                  <c:v>8.6876366617877636</c:v>
                </c:pt>
                <c:pt idx="22">
                  <c:v>8.6229703863769185</c:v>
                </c:pt>
                <c:pt idx="23">
                  <c:v>8.5767621386650532</c:v>
                </c:pt>
                <c:pt idx="24">
                  <c:v>8.5073751228892434</c:v>
                </c:pt>
                <c:pt idx="25">
                  <c:v>8.4067341752396771</c:v>
                </c:pt>
              </c:numCache>
            </c:numRef>
          </c:val>
          <c:smooth val="0"/>
          <c:extLst>
            <c:ext xmlns:c16="http://schemas.microsoft.com/office/drawing/2014/chart" uri="{C3380CC4-5D6E-409C-BE32-E72D297353CC}">
              <c16:uniqueId val="{00000000-DC06-47D1-AF9C-5D9232BDF525}"/>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7028168"/>
        <c:crossesAt val="0"/>
        <c:auto val="1"/>
        <c:lblAlgn val="ctr"/>
        <c:lblOffset val="100"/>
        <c:tickLblSkip val="5"/>
        <c:tickMarkSkip val="1"/>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Annualised system cost (p/kWh)</a:t>
                </a:r>
              </a:p>
            </c:rich>
          </c:tx>
          <c:layout>
            <c:manualLayout>
              <c:xMode val="edge"/>
              <c:yMode val="edge"/>
              <c:x val="2.4024763697486086E-3"/>
              <c:y val="0.14524288205016977"/>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b"/>
      <c:layout>
        <c:manualLayout>
          <c:xMode val="edge"/>
          <c:yMode val="edge"/>
          <c:x val="0"/>
          <c:y val="0.93788509505893747"/>
          <c:w val="1"/>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466129032258072E-2"/>
          <c:y val="2.5846666666666667E-2"/>
          <c:w val="0.88946290322580646"/>
          <c:h val="0.83042361111111107"/>
        </c:manualLayout>
      </c:layout>
      <c:areaChart>
        <c:grouping val="stacked"/>
        <c:varyColors val="0"/>
        <c:ser>
          <c:idx val="0"/>
          <c:order val="0"/>
          <c:tx>
            <c:strRef>
              <c:f>'7.6.1'!$L$15</c:f>
              <c:strCache>
                <c:ptCount val="1"/>
                <c:pt idx="0">
                  <c:v>International</c:v>
                </c:pt>
              </c:strCache>
            </c:strRef>
          </c:tx>
          <c:spPr>
            <a:solidFill>
              <a:srgbClr val="7041FF">
                <a:lumMod val="60000"/>
                <a:lumOff val="40000"/>
              </a:srgbClr>
            </a:solidFill>
            <a:ln w="9525">
              <a:solidFill>
                <a:srgbClr val="7041FF">
                  <a:lumMod val="60000"/>
                  <a:lumOff val="40000"/>
                </a:srgbClr>
              </a:solidFill>
            </a:ln>
          </c:spPr>
          <c:cat>
            <c:numRef>
              <c:f>'7.6.1'!$M$14:$BC$14</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6.1'!$M$15:$BC$15</c:f>
              <c:numCache>
                <c:formatCode>0.00</c:formatCode>
                <c:ptCount val="43"/>
                <c:pt idx="0">
                  <c:v>34.707145566412422</c:v>
                </c:pt>
                <c:pt idx="1">
                  <c:v>32.885201873290107</c:v>
                </c:pt>
                <c:pt idx="2">
                  <c:v>31.80702949856715</c:v>
                </c:pt>
                <c:pt idx="3">
                  <c:v>33.286646843500414</c:v>
                </c:pt>
                <c:pt idx="4">
                  <c:v>32.407015325931376</c:v>
                </c:pt>
                <c:pt idx="5">
                  <c:v>32.656193938373768</c:v>
                </c:pt>
                <c:pt idx="6">
                  <c:v>32.900324464086381</c:v>
                </c:pt>
                <c:pt idx="7">
                  <c:v>33.412679718363073</c:v>
                </c:pt>
                <c:pt idx="8">
                  <c:v>33.626421458937628</c:v>
                </c:pt>
                <c:pt idx="9">
                  <c:v>36.200552295095875</c:v>
                </c:pt>
                <c:pt idx="10">
                  <c:v>36.566868575851665</c:v>
                </c:pt>
                <c:pt idx="11">
                  <c:v>36.746141086271791</c:v>
                </c:pt>
                <c:pt idx="12">
                  <c:v>14.838069782223759</c:v>
                </c:pt>
                <c:pt idx="13">
                  <c:v>14.014813256356717</c:v>
                </c:pt>
                <c:pt idx="14">
                  <c:v>28.461155596192274</c:v>
                </c:pt>
                <c:pt idx="15">
                  <c:v>32.88873463680568</c:v>
                </c:pt>
                <c:pt idx="16">
                  <c:v>33.759650767596483</c:v>
                </c:pt>
                <c:pt idx="17">
                  <c:v>34.24782296359448</c:v>
                </c:pt>
                <c:pt idx="18">
                  <c:v>-10000</c:v>
                </c:pt>
              </c:numCache>
              <c:extLst/>
            </c:numRef>
          </c:val>
          <c:extLst>
            <c:ext xmlns:c16="http://schemas.microsoft.com/office/drawing/2014/chart" uri="{C3380CC4-5D6E-409C-BE32-E72D297353CC}">
              <c16:uniqueId val="{00000000-53FF-4C0D-AA04-53F1824461D0}"/>
            </c:ext>
          </c:extLst>
        </c:ser>
        <c:ser>
          <c:idx val="1"/>
          <c:order val="1"/>
          <c:tx>
            <c:strRef>
              <c:f>'7.6.1'!$L$16</c:f>
              <c:strCache>
                <c:ptCount val="1"/>
                <c:pt idx="0">
                  <c:v>Domestic</c:v>
                </c:pt>
              </c:strCache>
            </c:strRef>
          </c:tx>
          <c:spPr>
            <a:solidFill>
              <a:srgbClr val="CA7880">
                <a:lumMod val="60000"/>
                <a:lumOff val="40000"/>
              </a:srgbClr>
            </a:solidFill>
            <a:ln w="9525">
              <a:solidFill>
                <a:srgbClr val="CA7880">
                  <a:lumMod val="60000"/>
                  <a:lumOff val="40000"/>
                </a:srgbClr>
              </a:solidFill>
            </a:ln>
          </c:spPr>
          <c:cat>
            <c:numRef>
              <c:f>'7.6.1'!$M$14:$BC$14</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6.1'!$M$16:$BC$16</c:f>
              <c:numCache>
                <c:formatCode>0.00</c:formatCode>
                <c:ptCount val="43"/>
                <c:pt idx="0">
                  <c:v>2.2211213586643765</c:v>
                </c:pt>
                <c:pt idx="1">
                  <c:v>1.9560144341999435</c:v>
                </c:pt>
                <c:pt idx="2">
                  <c:v>1.8159921926673543</c:v>
                </c:pt>
                <c:pt idx="3">
                  <c:v>1.7332635925976683</c:v>
                </c:pt>
                <c:pt idx="4">
                  <c:v>1.6475698723040579</c:v>
                </c:pt>
                <c:pt idx="5">
                  <c:v>1.6795433543147942</c:v>
                </c:pt>
                <c:pt idx="6">
                  <c:v>1.5515005758270395</c:v>
                </c:pt>
                <c:pt idx="7">
                  <c:v>1.5653170818378812</c:v>
                </c:pt>
                <c:pt idx="8">
                  <c:v>1.4570106252215926</c:v>
                </c:pt>
                <c:pt idx="9">
                  <c:v>1.5598432199196133</c:v>
                </c:pt>
                <c:pt idx="10">
                  <c:v>1.4641751756461967</c:v>
                </c:pt>
                <c:pt idx="11">
                  <c:v>1.3900982288829233</c:v>
                </c:pt>
                <c:pt idx="12">
                  <c:v>0.56625425059409074</c:v>
                </c:pt>
                <c:pt idx="13">
                  <c:v>0.73452894255181322</c:v>
                </c:pt>
                <c:pt idx="14">
                  <c:v>1.1095306772609261</c:v>
                </c:pt>
                <c:pt idx="15">
                  <c:v>1.2803280809435731</c:v>
                </c:pt>
                <c:pt idx="16">
                  <c:v>1.269825272450954</c:v>
                </c:pt>
                <c:pt idx="17">
                  <c:v>1.260883103649596</c:v>
                </c:pt>
                <c:pt idx="18">
                  <c:v>-10000</c:v>
                </c:pt>
              </c:numCache>
              <c:extLst/>
            </c:numRef>
          </c:val>
          <c:extLst>
            <c:ext xmlns:c16="http://schemas.microsoft.com/office/drawing/2014/chart" uri="{C3380CC4-5D6E-409C-BE32-E72D297353CC}">
              <c16:uniqueId val="{00000001-53FF-4C0D-AA04-53F1824461D0}"/>
            </c:ext>
          </c:extLst>
        </c:ser>
        <c:ser>
          <c:idx val="2"/>
          <c:order val="2"/>
          <c:tx>
            <c:strRef>
              <c:f>'7.6.1'!$L$17</c:f>
              <c:strCache>
                <c:ptCount val="1"/>
                <c:pt idx="0">
                  <c:v>Military</c:v>
                </c:pt>
              </c:strCache>
            </c:strRef>
          </c:tx>
          <c:spPr>
            <a:solidFill>
              <a:srgbClr val="FFAC00">
                <a:lumMod val="60000"/>
                <a:lumOff val="40000"/>
              </a:srgbClr>
            </a:solidFill>
            <a:ln w="9525">
              <a:solidFill>
                <a:srgbClr val="FFAC00">
                  <a:lumMod val="60000"/>
                  <a:lumOff val="40000"/>
                </a:srgbClr>
              </a:solidFill>
            </a:ln>
          </c:spPr>
          <c:cat>
            <c:numRef>
              <c:f>'7.6.1'!$M$14:$BC$14</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6.1'!$M$17:$BC$17</c:f>
              <c:numCache>
                <c:formatCode>0.00</c:formatCode>
                <c:ptCount val="43"/>
                <c:pt idx="0">
                  <c:v>2.420808225353809</c:v>
                </c:pt>
                <c:pt idx="1">
                  <c:v>2.1416108864179759</c:v>
                </c:pt>
                <c:pt idx="2">
                  <c:v>2.0417910494621916</c:v>
                </c:pt>
                <c:pt idx="3">
                  <c:v>1.9642464949063432</c:v>
                </c:pt>
                <c:pt idx="4">
                  <c:v>1.8077940110013224</c:v>
                </c:pt>
                <c:pt idx="5">
                  <c:v>1.6332964065782041</c:v>
                </c:pt>
                <c:pt idx="6">
                  <c:v>1.4609788067545042</c:v>
                </c:pt>
                <c:pt idx="7">
                  <c:v>1.2201015768743613</c:v>
                </c:pt>
                <c:pt idx="8">
                  <c:v>1.1197425467747841</c:v>
                </c:pt>
                <c:pt idx="9">
                  <c:v>1.1280889732522712</c:v>
                </c:pt>
                <c:pt idx="10">
                  <c:v>1.131832898069669</c:v>
                </c:pt>
                <c:pt idx="11">
                  <c:v>1.1559827380009517</c:v>
                </c:pt>
                <c:pt idx="12">
                  <c:v>1.0060441431092793</c:v>
                </c:pt>
                <c:pt idx="13">
                  <c:v>1.0431561613052314</c:v>
                </c:pt>
                <c:pt idx="14">
                  <c:v>1.0703603051071444</c:v>
                </c:pt>
                <c:pt idx="15">
                  <c:v>1.2352066777967197</c:v>
                </c:pt>
                <c:pt idx="16">
                  <c:v>1.222111017710116</c:v>
                </c:pt>
                <c:pt idx="17">
                  <c:v>1.2222177057642081</c:v>
                </c:pt>
                <c:pt idx="18">
                  <c:v>-10000</c:v>
                </c:pt>
              </c:numCache>
              <c:extLst/>
            </c:numRef>
          </c:val>
          <c:extLst>
            <c:ext xmlns:c16="http://schemas.microsoft.com/office/drawing/2014/chart" uri="{C3380CC4-5D6E-409C-BE32-E72D297353CC}">
              <c16:uniqueId val="{00000002-53FF-4C0D-AA04-53F1824461D0}"/>
            </c:ext>
          </c:extLst>
        </c:ser>
        <c:dLbls>
          <c:showLegendKey val="0"/>
          <c:showVal val="0"/>
          <c:showCatName val="0"/>
          <c:showSerName val="0"/>
          <c:showPercent val="0"/>
          <c:showBubbleSize val="0"/>
        </c:dLbls>
        <c:axId val="237314080"/>
        <c:axId val="237314472"/>
      </c:areaChart>
      <c:areaChart>
        <c:grouping val="stacked"/>
        <c:varyColors val="0"/>
        <c:ser>
          <c:idx val="3"/>
          <c:order val="3"/>
          <c:tx>
            <c:strRef>
              <c:f>'7.6.1'!$L$18</c:f>
              <c:strCache>
                <c:ptCount val="1"/>
                <c:pt idx="0">
                  <c:v>International</c:v>
                </c:pt>
              </c:strCache>
            </c:strRef>
          </c:tx>
          <c:spPr>
            <a:solidFill>
              <a:srgbClr val="7041FF"/>
            </a:solidFill>
            <a:ln w="9525">
              <a:solidFill>
                <a:srgbClr val="7041FF"/>
              </a:solidFill>
            </a:ln>
          </c:spPr>
          <c:cat>
            <c:strRef>
              <c:f>'7.6.1'!#REF!</c:f>
              <c:strCache>
                <c:ptCount val="1"/>
                <c:pt idx="0">
                  <c:v>#REF!</c:v>
                </c:pt>
              </c:strCache>
            </c:strRef>
          </c:cat>
          <c:val>
            <c:numRef>
              <c:f>'7.6.1'!$M$18:$BC$18</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34.24782296359448</c:v>
                </c:pt>
                <c:pt idx="18">
                  <c:v>33.416081482429952</c:v>
                </c:pt>
                <c:pt idx="19">
                  <c:v>32.663862917048853</c:v>
                </c:pt>
                <c:pt idx="20">
                  <c:v>31.727836136039912</c:v>
                </c:pt>
                <c:pt idx="21">
                  <c:v>31.404183506904161</c:v>
                </c:pt>
                <c:pt idx="22">
                  <c:v>31.251503689494719</c:v>
                </c:pt>
                <c:pt idx="23">
                  <c:v>30.340734763678888</c:v>
                </c:pt>
                <c:pt idx="24">
                  <c:v>29.863270434067569</c:v>
                </c:pt>
                <c:pt idx="25">
                  <c:v>29.460974634390439</c:v>
                </c:pt>
                <c:pt idx="26">
                  <c:v>29.09167646895548</c:v>
                </c:pt>
                <c:pt idx="27">
                  <c:v>28.14532558805816</c:v>
                </c:pt>
                <c:pt idx="28">
                  <c:v>28.078994686084421</c:v>
                </c:pt>
                <c:pt idx="29">
                  <c:v>28.026278923011009</c:v>
                </c:pt>
                <c:pt idx="30">
                  <c:v>27.775002899137231</c:v>
                </c:pt>
                <c:pt idx="31">
                  <c:v>27.85660769253936</c:v>
                </c:pt>
                <c:pt idx="32">
                  <c:v>27.711296770559109</c:v>
                </c:pt>
                <c:pt idx="33">
                  <c:v>27.044608598982371</c:v>
                </c:pt>
                <c:pt idx="34">
                  <c:v>26.228462773083621</c:v>
                </c:pt>
                <c:pt idx="35">
                  <c:v>25.823705046337391</c:v>
                </c:pt>
                <c:pt idx="36">
                  <c:v>25.36249607995061</c:v>
                </c:pt>
                <c:pt idx="37">
                  <c:v>24.489538281279849</c:v>
                </c:pt>
                <c:pt idx="38">
                  <c:v>24.048963973920319</c:v>
                </c:pt>
                <c:pt idx="39">
                  <c:v>23.405784535003409</c:v>
                </c:pt>
                <c:pt idx="40">
                  <c:v>22.875654040691341</c:v>
                </c:pt>
                <c:pt idx="41">
                  <c:v>22.28491813998447</c:v>
                </c:pt>
                <c:pt idx="42">
                  <c:v>21.48632897162242</c:v>
                </c:pt>
              </c:numCache>
              <c:extLst/>
            </c:numRef>
          </c:val>
          <c:extLst>
            <c:ext xmlns:c16="http://schemas.microsoft.com/office/drawing/2014/chart" uri="{C3380CC4-5D6E-409C-BE32-E72D297353CC}">
              <c16:uniqueId val="{00000003-53FF-4C0D-AA04-53F1824461D0}"/>
            </c:ext>
          </c:extLst>
        </c:ser>
        <c:ser>
          <c:idx val="4"/>
          <c:order val="4"/>
          <c:tx>
            <c:strRef>
              <c:f>'7.6.1'!$L$19</c:f>
              <c:strCache>
                <c:ptCount val="1"/>
                <c:pt idx="0">
                  <c:v>Domestic</c:v>
                </c:pt>
              </c:strCache>
            </c:strRef>
          </c:tx>
          <c:spPr>
            <a:solidFill>
              <a:srgbClr val="CA7880"/>
            </a:solidFill>
            <a:ln w="9525">
              <a:solidFill>
                <a:srgbClr val="CA7880"/>
              </a:solidFill>
            </a:ln>
          </c:spPr>
          <c:cat>
            <c:strRef>
              <c:f>'7.6.1'!#REF!</c:f>
              <c:strCache>
                <c:ptCount val="1"/>
                <c:pt idx="0">
                  <c:v>#REF!</c:v>
                </c:pt>
              </c:strCache>
            </c:strRef>
          </c:cat>
          <c:val>
            <c:numRef>
              <c:f>'7.6.1'!$M$19:$BC$19</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260883103649596</c:v>
                </c:pt>
                <c:pt idx="18">
                  <c:v>1.1968515344515731</c:v>
                </c:pt>
                <c:pt idx="19">
                  <c:v>1.149181615257191</c:v>
                </c:pt>
                <c:pt idx="20">
                  <c:v>1.096455056006105</c:v>
                </c:pt>
                <c:pt idx="21">
                  <c:v>1.097214399367259</c:v>
                </c:pt>
                <c:pt idx="22">
                  <c:v>1.0769280868941291</c:v>
                </c:pt>
                <c:pt idx="23">
                  <c:v>1.030389915469633</c:v>
                </c:pt>
                <c:pt idx="24">
                  <c:v>0.99807316635678356</c:v>
                </c:pt>
                <c:pt idx="25">
                  <c:v>0.98100083499469803</c:v>
                </c:pt>
                <c:pt idx="26">
                  <c:v>0.97579291821353475</c:v>
                </c:pt>
                <c:pt idx="27">
                  <c:v>0.93693280223075392</c:v>
                </c:pt>
                <c:pt idx="28">
                  <c:v>0.93157307234081577</c:v>
                </c:pt>
                <c:pt idx="29">
                  <c:v>0.9226440061925486</c:v>
                </c:pt>
                <c:pt idx="30">
                  <c:v>0.9009212266396176</c:v>
                </c:pt>
                <c:pt idx="31">
                  <c:v>0.89313293963558671</c:v>
                </c:pt>
                <c:pt idx="32">
                  <c:v>0.88188809557772763</c:v>
                </c:pt>
                <c:pt idx="33">
                  <c:v>0.8543075338789573</c:v>
                </c:pt>
                <c:pt idx="34">
                  <c:v>0.83158857570388867</c:v>
                </c:pt>
                <c:pt idx="35">
                  <c:v>0.80703284722017798</c:v>
                </c:pt>
                <c:pt idx="36">
                  <c:v>0.78667384413587438</c:v>
                </c:pt>
                <c:pt idx="37">
                  <c:v>0.75787942313115653</c:v>
                </c:pt>
                <c:pt idx="38">
                  <c:v>0.74398693151185313</c:v>
                </c:pt>
                <c:pt idx="39">
                  <c:v>0.73163832630229197</c:v>
                </c:pt>
                <c:pt idx="40">
                  <c:v>0.72012596471529067</c:v>
                </c:pt>
                <c:pt idx="41">
                  <c:v>0.74223747473960144</c:v>
                </c:pt>
                <c:pt idx="42">
                  <c:v>0.72088438398316768</c:v>
                </c:pt>
              </c:numCache>
              <c:extLst/>
            </c:numRef>
          </c:val>
          <c:extLst>
            <c:ext xmlns:c16="http://schemas.microsoft.com/office/drawing/2014/chart" uri="{C3380CC4-5D6E-409C-BE32-E72D297353CC}">
              <c16:uniqueId val="{00000004-53FF-4C0D-AA04-53F1824461D0}"/>
            </c:ext>
          </c:extLst>
        </c:ser>
        <c:ser>
          <c:idx val="5"/>
          <c:order val="5"/>
          <c:tx>
            <c:strRef>
              <c:f>'7.6.1'!$L$20</c:f>
              <c:strCache>
                <c:ptCount val="1"/>
                <c:pt idx="0">
                  <c:v>Military</c:v>
                </c:pt>
              </c:strCache>
            </c:strRef>
          </c:tx>
          <c:spPr>
            <a:solidFill>
              <a:srgbClr val="FFAC00"/>
            </a:solidFill>
            <a:ln w="9525">
              <a:solidFill>
                <a:srgbClr val="FFAC00"/>
              </a:solidFill>
            </a:ln>
          </c:spPr>
          <c:cat>
            <c:strRef>
              <c:f>'7.6.1'!#REF!</c:f>
              <c:strCache>
                <c:ptCount val="1"/>
                <c:pt idx="0">
                  <c:v>#REF!</c:v>
                </c:pt>
              </c:strCache>
            </c:strRef>
          </c:cat>
          <c:val>
            <c:numRef>
              <c:f>'7.6.1'!$M$20:$BC$20</c:f>
              <c:numCache>
                <c:formatCode>0.00</c:formatCode>
                <c:ptCount val="43"/>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2222177057642081</c:v>
                </c:pt>
                <c:pt idx="18">
                  <c:v>1.2072557816717</c:v>
                </c:pt>
                <c:pt idx="19">
                  <c:v>1.1943809758860919</c:v>
                </c:pt>
                <c:pt idx="20">
                  <c:v>1.177494013548912</c:v>
                </c:pt>
                <c:pt idx="21">
                  <c:v>1.171556189600933</c:v>
                </c:pt>
                <c:pt idx="22">
                  <c:v>1.1662583913595259</c:v>
                </c:pt>
                <c:pt idx="23">
                  <c:v>1.1465263919634381</c:v>
                </c:pt>
                <c:pt idx="24">
                  <c:v>1.1189178316323951</c:v>
                </c:pt>
                <c:pt idx="25">
                  <c:v>1.098197456985083</c:v>
                </c:pt>
                <c:pt idx="26">
                  <c:v>1.083695469307332</c:v>
                </c:pt>
                <c:pt idx="27">
                  <c:v>1.0522946931983661</c:v>
                </c:pt>
                <c:pt idx="28">
                  <c:v>1.034908660903862</c:v>
                </c:pt>
                <c:pt idx="29">
                  <c:v>1.0158439189771411</c:v>
                </c:pt>
                <c:pt idx="30">
                  <c:v>0.98530623399065009</c:v>
                </c:pt>
                <c:pt idx="31">
                  <c:v>0.96997735909722493</c:v>
                </c:pt>
                <c:pt idx="32">
                  <c:v>0.94627176316563699</c:v>
                </c:pt>
                <c:pt idx="33">
                  <c:v>0.91039496138169929</c:v>
                </c:pt>
                <c:pt idx="34">
                  <c:v>0.85908382883402823</c:v>
                </c:pt>
                <c:pt idx="35">
                  <c:v>0.82400227524750913</c:v>
                </c:pt>
                <c:pt idx="36">
                  <c:v>0.75448485506587903</c:v>
                </c:pt>
                <c:pt idx="37">
                  <c:v>0.69413998290913947</c:v>
                </c:pt>
                <c:pt idx="38">
                  <c:v>0.65269360043670666</c:v>
                </c:pt>
                <c:pt idx="39">
                  <c:v>0.60778556053062982</c:v>
                </c:pt>
                <c:pt idx="40">
                  <c:v>0.56708023731186374</c:v>
                </c:pt>
                <c:pt idx="41">
                  <c:v>0.51513954429174635</c:v>
                </c:pt>
                <c:pt idx="42">
                  <c:v>0.46110543528187953</c:v>
                </c:pt>
              </c:numCache>
              <c:extLst/>
            </c:numRef>
          </c:val>
          <c:extLst>
            <c:ext xmlns:c16="http://schemas.microsoft.com/office/drawing/2014/chart" uri="{C3380CC4-5D6E-409C-BE32-E72D297353CC}">
              <c16:uniqueId val="{00000005-53FF-4C0D-AA04-53F1824461D0}"/>
            </c:ext>
          </c:extLst>
        </c:ser>
        <c:dLbls>
          <c:showLegendKey val="0"/>
          <c:showVal val="0"/>
          <c:showCatName val="0"/>
          <c:showSerName val="0"/>
          <c:showPercent val="0"/>
          <c:showBubbleSize val="0"/>
        </c:dLbls>
        <c:axId val="1009380368"/>
        <c:axId val="1009377008"/>
      </c:areaChart>
      <c:lineChart>
        <c:grouping val="standard"/>
        <c:varyColors val="0"/>
        <c:ser>
          <c:idx val="6"/>
          <c:order val="6"/>
          <c:tx>
            <c:strRef>
              <c:f>'7.6.1'!$E$21</c:f>
              <c:strCache>
                <c:ptCount val="1"/>
              </c:strCache>
            </c:strRef>
          </c:tx>
          <c:spPr>
            <a:ln>
              <a:noFill/>
            </a:ln>
          </c:spPr>
          <c:marker>
            <c:symbol val="none"/>
          </c:marker>
          <c:errBars>
            <c:errDir val="y"/>
            <c:errBarType val="minus"/>
            <c:errValType val="percentage"/>
            <c:noEndCap val="1"/>
            <c:val val="100"/>
            <c:spPr>
              <a:ln w="12700"/>
            </c:spPr>
          </c:errBars>
          <c:cat>
            <c:strRef>
              <c:f>'7.6.1'!#REF!</c:f>
              <c:strCache>
                <c:ptCount val="1"/>
                <c:pt idx="0">
                  <c:v>#REF!</c:v>
                </c:pt>
              </c:strCache>
            </c:strRef>
          </c:cat>
          <c:val>
            <c:numRef>
              <c:f>'7.6.1'!$W$21:$BM$21</c:f>
              <c:numCache>
                <c:formatCode>General</c:formatCode>
                <c:ptCount val="43"/>
                <c:pt idx="17">
                  <c:v>45</c:v>
                </c:pt>
              </c:numCache>
              <c:extLst/>
            </c:numRef>
          </c:val>
          <c:smooth val="0"/>
          <c:extLst>
            <c:ext xmlns:c16="http://schemas.microsoft.com/office/drawing/2014/chart" uri="{C3380CC4-5D6E-409C-BE32-E72D297353CC}">
              <c16:uniqueId val="{00000006-53FF-4C0D-AA04-53F1824461D0}"/>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nextTo"/>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40"/>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layout>
            <c:manualLayout>
              <c:xMode val="edge"/>
              <c:yMode val="edge"/>
              <c:x val="7.3637992831541218E-4"/>
              <c:y val="0.27461777777777779"/>
            </c:manualLayout>
          </c:layout>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t"/>
        <c:numFmt formatCode="General" sourceLinked="1"/>
        <c:majorTickMark val="out"/>
        <c:minorTickMark val="none"/>
        <c:tickLblPos val="nextTo"/>
        <c:crossAx val="1009377008"/>
        <c:crosses val="max"/>
        <c:auto val="1"/>
        <c:lblAlgn val="ctr"/>
        <c:lblOffset val="100"/>
        <c:noMultiLvlLbl val="0"/>
      </c:catAx>
    </c:plotArea>
    <c:legend>
      <c:legendPos val="b"/>
      <c:legendEntry>
        <c:idx val="0"/>
        <c:delete val="1"/>
      </c:legendEntry>
      <c:legendEntry>
        <c:idx val="1"/>
        <c:delete val="1"/>
      </c:legendEntry>
      <c:legendEntry>
        <c:idx val="2"/>
        <c:delete val="1"/>
      </c:legendEntry>
      <c:layout>
        <c:manualLayout>
          <c:xMode val="edge"/>
          <c:yMode val="edge"/>
          <c:x val="0.19270842293906809"/>
          <c:y val="0.93503472222222206"/>
          <c:w val="0.66693082437275997"/>
          <c:h val="6.2524166666666672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4086021505379E-2"/>
          <c:y val="1.8908888888888888E-2"/>
          <c:w val="0.89176164874551966"/>
          <c:h val="0.72329194444444445"/>
        </c:manualLayout>
      </c:layout>
      <c:areaChart>
        <c:grouping val="stacked"/>
        <c:varyColors val="0"/>
        <c:ser>
          <c:idx val="0"/>
          <c:order val="0"/>
          <c:tx>
            <c:strRef>
              <c:f>'7.6.2'!$K$12</c:f>
              <c:strCache>
                <c:ptCount val="1"/>
                <c:pt idx="0">
                  <c:v>Residual emissions</c:v>
                </c:pt>
              </c:strCache>
            </c:strRef>
          </c:tx>
          <c:spPr>
            <a:noFill/>
            <a:ln w="25400">
              <a:noFill/>
            </a:ln>
            <a:effectLst/>
          </c:spPr>
          <c:cat>
            <c:numRef>
              <c:f>'7.6.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6.2'!$L$12:$BB$12</c:f>
              <c:numCache>
                <c:formatCode>0.00</c:formatCode>
                <c:ptCount val="43"/>
                <c:pt idx="0">
                  <c:v>39.349075150430608</c:v>
                </c:pt>
                <c:pt idx="1">
                  <c:v>36.98282719390803</c:v>
                </c:pt>
                <c:pt idx="2">
                  <c:v>35.664812740696696</c:v>
                </c:pt>
                <c:pt idx="3">
                  <c:v>36.984156931004428</c:v>
                </c:pt>
                <c:pt idx="4">
                  <c:v>35.862379209236757</c:v>
                </c:pt>
                <c:pt idx="5">
                  <c:v>35.969033699266767</c:v>
                </c:pt>
                <c:pt idx="6">
                  <c:v>35.912803846667927</c:v>
                </c:pt>
                <c:pt idx="7">
                  <c:v>36.198098377075318</c:v>
                </c:pt>
                <c:pt idx="8">
                  <c:v>36.203174630934008</c:v>
                </c:pt>
                <c:pt idx="9">
                  <c:v>38.888484488267757</c:v>
                </c:pt>
                <c:pt idx="10">
                  <c:v>39.162876649567529</c:v>
                </c:pt>
                <c:pt idx="11">
                  <c:v>39.292222053155669</c:v>
                </c:pt>
                <c:pt idx="12">
                  <c:v>16.410368175927129</c:v>
                </c:pt>
                <c:pt idx="13">
                  <c:v>15.792498360213763</c:v>
                </c:pt>
                <c:pt idx="14">
                  <c:v>30.641046578560346</c:v>
                </c:pt>
                <c:pt idx="15">
                  <c:v>35.404269395545967</c:v>
                </c:pt>
                <c:pt idx="16">
                  <c:v>36.251587057757554</c:v>
                </c:pt>
                <c:pt idx="17">
                  <c:v>36.730923773008286</c:v>
                </c:pt>
                <c:pt idx="18">
                  <c:v>35.820188798553218</c:v>
                </c:pt>
                <c:pt idx="19">
                  <c:v>35.007425508192135</c:v>
                </c:pt>
                <c:pt idx="20">
                  <c:v>34.001785205594921</c:v>
                </c:pt>
                <c:pt idx="21">
                  <c:v>33.672954095872356</c:v>
                </c:pt>
                <c:pt idx="22">
                  <c:v>33.494690167748374</c:v>
                </c:pt>
                <c:pt idx="23">
                  <c:v>32.517651071111942</c:v>
                </c:pt>
                <c:pt idx="24">
                  <c:v>31.980261432056746</c:v>
                </c:pt>
                <c:pt idx="25">
                  <c:v>31.540172926370218</c:v>
                </c:pt>
                <c:pt idx="26">
                  <c:v>31.151164856476349</c:v>
                </c:pt>
                <c:pt idx="27">
                  <c:v>30.134553083487283</c:v>
                </c:pt>
                <c:pt idx="28">
                  <c:v>30.045476419329088</c:v>
                </c:pt>
                <c:pt idx="29">
                  <c:v>29.964766848180709</c:v>
                </c:pt>
                <c:pt idx="30">
                  <c:v>29.661230359767497</c:v>
                </c:pt>
                <c:pt idx="31">
                  <c:v>29.719717991272162</c:v>
                </c:pt>
                <c:pt idx="32">
                  <c:v>29.539456629302467</c:v>
                </c:pt>
                <c:pt idx="33">
                  <c:v>28.809311094243025</c:v>
                </c:pt>
                <c:pt idx="34">
                  <c:v>27.919135177621527</c:v>
                </c:pt>
                <c:pt idx="35">
                  <c:v>27.454740168805067</c:v>
                </c:pt>
                <c:pt idx="36">
                  <c:v>26.903654779152369</c:v>
                </c:pt>
                <c:pt idx="37">
                  <c:v>25.941557687320142</c:v>
                </c:pt>
                <c:pt idx="38">
                  <c:v>25.445644505868881</c:v>
                </c:pt>
                <c:pt idx="39">
                  <c:v>24.745208421836338</c:v>
                </c:pt>
                <c:pt idx="40">
                  <c:v>24.162860242718477</c:v>
                </c:pt>
                <c:pt idx="41">
                  <c:v>23.542295159015818</c:v>
                </c:pt>
                <c:pt idx="42">
                  <c:v>22.668318790887472</c:v>
                </c:pt>
              </c:numCache>
              <c:extLst/>
            </c:numRef>
          </c:val>
          <c:extLst>
            <c:ext xmlns:c16="http://schemas.microsoft.com/office/drawing/2014/chart" uri="{C3380CC4-5D6E-409C-BE32-E72D297353CC}">
              <c16:uniqueId val="{00000000-98E3-46DA-B143-9C338B16D652}"/>
            </c:ext>
          </c:extLst>
        </c:ser>
        <c:ser>
          <c:idx val="1"/>
          <c:order val="1"/>
          <c:tx>
            <c:v>Sustainable aviation fuel</c:v>
          </c:tx>
          <c:spPr>
            <a:solidFill>
              <a:schemeClr val="accent2"/>
            </a:solidFill>
            <a:ln w="9525">
              <a:noFill/>
            </a:ln>
            <a:effectLst/>
          </c:spPr>
          <c:cat>
            <c:numRef>
              <c:f>'7.6.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6.2'!$L$13:$BB$13</c:f>
              <c:numCache>
                <c:formatCode>0.00</c:formatCode>
                <c:ptCount val="43"/>
                <c:pt idx="15">
                  <c:v>0</c:v>
                </c:pt>
                <c:pt idx="16">
                  <c:v>0.47417971957633781</c:v>
                </c:pt>
                <c:pt idx="17">
                  <c:v>0.47719648563337153</c:v>
                </c:pt>
                <c:pt idx="18">
                  <c:v>0.91538726574152973</c:v>
                </c:pt>
                <c:pt idx="19">
                  <c:v>1.2877464526344915</c:v>
                </c:pt>
                <c:pt idx="20">
                  <c:v>1.7704407291971898</c:v>
                </c:pt>
                <c:pt idx="21">
                  <c:v>1.9189624787844417</c:v>
                </c:pt>
                <c:pt idx="22">
                  <c:v>2.0923770240534649</c:v>
                </c:pt>
                <c:pt idx="23">
                  <c:v>2.4323594815703755</c:v>
                </c:pt>
                <c:pt idx="24">
                  <c:v>2.887082196312404</c:v>
                </c:pt>
                <c:pt idx="25">
                  <c:v>3.258911273659121</c:v>
                </c:pt>
                <c:pt idx="26">
                  <c:v>3.6368323505522344</c:v>
                </c:pt>
                <c:pt idx="27">
                  <c:v>3.9598549721682437</c:v>
                </c:pt>
                <c:pt idx="28">
                  <c:v>4.3047964553967697</c:v>
                </c:pt>
                <c:pt idx="29">
                  <c:v>4.6664238845851393</c:v>
                </c:pt>
                <c:pt idx="30">
                  <c:v>5.022757225427573</c:v>
                </c:pt>
                <c:pt idx="31">
                  <c:v>5.3881121834559078</c:v>
                </c:pt>
                <c:pt idx="32">
                  <c:v>5.8511939925861371</c:v>
                </c:pt>
                <c:pt idx="33">
                  <c:v>6.7145185845759068</c:v>
                </c:pt>
                <c:pt idx="34">
                  <c:v>7.3913337472617213</c:v>
                </c:pt>
                <c:pt idx="35">
                  <c:v>8.1099648528863657</c:v>
                </c:pt>
                <c:pt idx="36">
                  <c:v>8.808430567463672</c:v>
                </c:pt>
                <c:pt idx="37">
                  <c:v>9.4290722328669574</c:v>
                </c:pt>
                <c:pt idx="38">
                  <c:v>10.173293914502016</c:v>
                </c:pt>
                <c:pt idx="39">
                  <c:v>10.875212190501626</c:v>
                </c:pt>
                <c:pt idx="40">
                  <c:v>11.656248338608858</c:v>
                </c:pt>
                <c:pt idx="41">
                  <c:v>12.388626860067125</c:v>
                </c:pt>
                <c:pt idx="42">
                  <c:v>13.106070379151365</c:v>
                </c:pt>
              </c:numCache>
              <c:extLst/>
            </c:numRef>
          </c:val>
          <c:extLst>
            <c:ext xmlns:c16="http://schemas.microsoft.com/office/drawing/2014/chart" uri="{C3380CC4-5D6E-409C-BE32-E72D297353CC}">
              <c16:uniqueId val="{00000001-98E3-46DA-B143-9C338B16D652}"/>
            </c:ext>
          </c:extLst>
        </c:ser>
        <c:ser>
          <c:idx val="2"/>
          <c:order val="2"/>
          <c:tx>
            <c:v>Efficiency + low/zero-emission aircraft</c:v>
          </c:tx>
          <c:spPr>
            <a:solidFill>
              <a:schemeClr val="accent1"/>
            </a:solidFill>
            <a:ln w="9525">
              <a:noFill/>
            </a:ln>
            <a:effectLst/>
          </c:spPr>
          <c:cat>
            <c:numRef>
              <c:f>'7.6.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6.2'!$L$14:$BB$14</c:f>
              <c:numCache>
                <c:formatCode>0.00</c:formatCode>
                <c:ptCount val="43"/>
                <c:pt idx="15">
                  <c:v>0</c:v>
                </c:pt>
                <c:pt idx="16">
                  <c:v>0</c:v>
                </c:pt>
                <c:pt idx="17">
                  <c:v>0</c:v>
                </c:pt>
                <c:pt idx="18">
                  <c:v>0</c:v>
                </c:pt>
                <c:pt idx="19">
                  <c:v>0</c:v>
                </c:pt>
                <c:pt idx="20">
                  <c:v>0</c:v>
                </c:pt>
                <c:pt idx="21">
                  <c:v>0</c:v>
                </c:pt>
                <c:pt idx="22">
                  <c:v>-2.1742902319267392E-2</c:v>
                </c:pt>
                <c:pt idx="23">
                  <c:v>0.15424928751312941</c:v>
                </c:pt>
                <c:pt idx="24">
                  <c:v>0.46166140042299775</c:v>
                </c:pt>
                <c:pt idx="25">
                  <c:v>0.6601026574434864</c:v>
                </c:pt>
                <c:pt idx="26">
                  <c:v>0.66581944876480847</c:v>
                </c:pt>
                <c:pt idx="27">
                  <c:v>1.133697609806724</c:v>
                </c:pt>
                <c:pt idx="28">
                  <c:v>1.2628870681759787</c:v>
                </c:pt>
                <c:pt idx="29">
                  <c:v>1.4627178998126165</c:v>
                </c:pt>
                <c:pt idx="30">
                  <c:v>1.9846665903293423</c:v>
                </c:pt>
                <c:pt idx="31">
                  <c:v>2.0968129712443049</c:v>
                </c:pt>
                <c:pt idx="32">
                  <c:v>2.380660516400456</c:v>
                </c:pt>
                <c:pt idx="33">
                  <c:v>2.565682997454144</c:v>
                </c:pt>
                <c:pt idx="34">
                  <c:v>3.3342708614815915</c:v>
                </c:pt>
                <c:pt idx="35">
                  <c:v>3.6656274858210542</c:v>
                </c:pt>
                <c:pt idx="36">
                  <c:v>4.9309098552376014</c:v>
                </c:pt>
                <c:pt idx="37">
                  <c:v>5.8982775219112265</c:v>
                </c:pt>
                <c:pt idx="38">
                  <c:v>6.4041330306494171</c:v>
                </c:pt>
                <c:pt idx="39">
                  <c:v>6.9642706338551319</c:v>
                </c:pt>
                <c:pt idx="40">
                  <c:v>7.4623688964504913</c:v>
                </c:pt>
                <c:pt idx="41">
                  <c:v>8.2443792091750421</c:v>
                </c:pt>
                <c:pt idx="42">
                  <c:v>9.070079763499276</c:v>
                </c:pt>
              </c:numCache>
              <c:extLst/>
            </c:numRef>
          </c:val>
          <c:extLst>
            <c:ext xmlns:c16="http://schemas.microsoft.com/office/drawing/2014/chart" uri="{C3380CC4-5D6E-409C-BE32-E72D297353CC}">
              <c16:uniqueId val="{00000002-98E3-46DA-B143-9C338B16D652}"/>
            </c:ext>
          </c:extLst>
        </c:ser>
        <c:ser>
          <c:idx val="3"/>
          <c:order val="3"/>
          <c:tx>
            <c:v>Demand management</c:v>
          </c:tx>
          <c:spPr>
            <a:solidFill>
              <a:schemeClr val="accent5"/>
            </a:solidFill>
            <a:ln w="9525">
              <a:noFill/>
            </a:ln>
            <a:effectLst/>
          </c:spPr>
          <c:cat>
            <c:numRef>
              <c:f>'7.6.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6.2'!$L$15:$BB$15</c:f>
              <c:numCache>
                <c:formatCode>0.00</c:formatCode>
                <c:ptCount val="43"/>
                <c:pt idx="15">
                  <c:v>0</c:v>
                </c:pt>
                <c:pt idx="16">
                  <c:v>1.3332152065001431E-2</c:v>
                </c:pt>
                <c:pt idx="17">
                  <c:v>0</c:v>
                </c:pt>
                <c:pt idx="18">
                  <c:v>1.0772280361453159</c:v>
                </c:pt>
                <c:pt idx="19">
                  <c:v>2.1544560722906323</c:v>
                </c:pt>
                <c:pt idx="20">
                  <c:v>3.2316841084359491</c:v>
                </c:pt>
                <c:pt idx="21">
                  <c:v>4.3089121445812637</c:v>
                </c:pt>
                <c:pt idx="22">
                  <c:v>5.3861401807265814</c:v>
                </c:pt>
                <c:pt idx="23">
                  <c:v>6.3581584266762379</c:v>
                </c:pt>
                <c:pt idx="24">
                  <c:v>6.9348735008810021</c:v>
                </c:pt>
                <c:pt idx="25">
                  <c:v>7.1543091256845823</c:v>
                </c:pt>
                <c:pt idx="26">
                  <c:v>7.9092916800816431</c:v>
                </c:pt>
                <c:pt idx="27">
                  <c:v>8.5582395203482875</c:v>
                </c:pt>
                <c:pt idx="28">
                  <c:v>8.7779584011109026</c:v>
                </c:pt>
                <c:pt idx="29">
                  <c:v>8.8765874154480251</c:v>
                </c:pt>
                <c:pt idx="30">
                  <c:v>9.1344164658448541</c:v>
                </c:pt>
                <c:pt idx="31">
                  <c:v>9.621340512307663</c:v>
                </c:pt>
                <c:pt idx="32">
                  <c:v>9.7198119596808858</c:v>
                </c:pt>
                <c:pt idx="33">
                  <c:v>10.027488713287047</c:v>
                </c:pt>
                <c:pt idx="34">
                  <c:v>10.128816122372076</c:v>
                </c:pt>
                <c:pt idx="35">
                  <c:v>10.219067084347641</c:v>
                </c:pt>
                <c:pt idx="36">
                  <c:v>9.6106973385045933</c:v>
                </c:pt>
                <c:pt idx="37">
                  <c:v>9.8117706337373036</c:v>
                </c:pt>
                <c:pt idx="38">
                  <c:v>9.8065642309416674</c:v>
                </c:pt>
                <c:pt idx="39">
                  <c:v>9.852720678923264</c:v>
                </c:pt>
                <c:pt idx="40">
                  <c:v>9.7493934208482713</c:v>
                </c:pt>
                <c:pt idx="41">
                  <c:v>9.5533811845302168</c:v>
                </c:pt>
                <c:pt idx="42">
                  <c:v>9.5243545854119667</c:v>
                </c:pt>
              </c:numCache>
              <c:extLst/>
            </c:numRef>
          </c:val>
          <c:extLst>
            <c:ext xmlns:c16="http://schemas.microsoft.com/office/drawing/2014/chart" uri="{C3380CC4-5D6E-409C-BE32-E72D297353CC}">
              <c16:uniqueId val="{00000003-98E3-46DA-B143-9C338B16D652}"/>
            </c:ext>
          </c:extLst>
        </c:ser>
        <c:dLbls>
          <c:showLegendKey val="0"/>
          <c:showVal val="0"/>
          <c:showCatName val="0"/>
          <c:showSerName val="0"/>
          <c:showPercent val="0"/>
          <c:showBubbleSize val="0"/>
        </c:dLbls>
        <c:axId val="1605495056"/>
        <c:axId val="1605486896"/>
      </c:areaChart>
      <c:lineChart>
        <c:grouping val="standard"/>
        <c:varyColors val="0"/>
        <c:ser>
          <c:idx val="6"/>
          <c:order val="4"/>
          <c:tx>
            <c:strRef>
              <c:f>'7.6.2'!$K$16</c:f>
              <c:strCache>
                <c:ptCount val="1"/>
                <c:pt idx="0">
                  <c:v>Historical</c:v>
                </c:pt>
              </c:strCache>
            </c:strRef>
          </c:tx>
          <c:spPr>
            <a:ln w="25400" cap="rnd">
              <a:solidFill>
                <a:srgbClr val="999999"/>
              </a:solidFill>
              <a:round/>
            </a:ln>
            <a:effectLst/>
          </c:spPr>
          <c:marker>
            <c:symbol val="none"/>
          </c:marker>
          <c:val>
            <c:numRef>
              <c:f>'7.6.2'!$L$16:$BB$16</c:f>
              <c:numCache>
                <c:formatCode>0.00</c:formatCode>
                <c:ptCount val="43"/>
                <c:pt idx="0">
                  <c:v>39.349075150430608</c:v>
                </c:pt>
                <c:pt idx="1">
                  <c:v>36.98282719390803</c:v>
                </c:pt>
                <c:pt idx="2">
                  <c:v>35.664812740696696</c:v>
                </c:pt>
                <c:pt idx="3">
                  <c:v>36.984156931004428</c:v>
                </c:pt>
                <c:pt idx="4">
                  <c:v>35.862379209236757</c:v>
                </c:pt>
                <c:pt idx="5">
                  <c:v>35.969033699266767</c:v>
                </c:pt>
                <c:pt idx="6">
                  <c:v>35.912803846667927</c:v>
                </c:pt>
                <c:pt idx="7">
                  <c:v>36.198098377075318</c:v>
                </c:pt>
                <c:pt idx="8">
                  <c:v>36.203174630934008</c:v>
                </c:pt>
                <c:pt idx="9">
                  <c:v>38.888484488267757</c:v>
                </c:pt>
                <c:pt idx="10">
                  <c:v>39.162876649567529</c:v>
                </c:pt>
                <c:pt idx="11">
                  <c:v>39.292222053155669</c:v>
                </c:pt>
                <c:pt idx="12">
                  <c:v>16.410368175927129</c:v>
                </c:pt>
                <c:pt idx="13">
                  <c:v>15.792498360213763</c:v>
                </c:pt>
                <c:pt idx="14">
                  <c:v>30.641046578560346</c:v>
                </c:pt>
                <c:pt idx="15">
                  <c:v>35.404269395545974</c:v>
                </c:pt>
              </c:numCache>
              <c:extLst/>
            </c:numRef>
          </c:val>
          <c:smooth val="0"/>
          <c:extLst>
            <c:ext xmlns:c16="http://schemas.microsoft.com/office/drawing/2014/chart" uri="{C3380CC4-5D6E-409C-BE32-E72D297353CC}">
              <c16:uniqueId val="{00000004-98E3-46DA-B143-9C338B16D652}"/>
            </c:ext>
          </c:extLst>
        </c:ser>
        <c:ser>
          <c:idx val="4"/>
          <c:order val="5"/>
          <c:tx>
            <c:strRef>
              <c:f>'7.6.2'!$K$17</c:f>
              <c:strCache>
                <c:ptCount val="1"/>
                <c:pt idx="0">
                  <c:v>Baseline</c:v>
                </c:pt>
              </c:strCache>
            </c:strRef>
          </c:tx>
          <c:spPr>
            <a:ln w="25400" cap="rnd">
              <a:solidFill>
                <a:schemeClr val="accent1"/>
              </a:solidFill>
              <a:prstDash val="dash"/>
              <a:round/>
            </a:ln>
            <a:effectLst/>
          </c:spPr>
          <c:marker>
            <c:symbol val="none"/>
          </c:marker>
          <c:cat>
            <c:strRef>
              <c:f>'7.6.2'!#REF!</c:f>
              <c:strCache>
                <c:ptCount val="1"/>
                <c:pt idx="0">
                  <c:v>#REF!</c:v>
                </c:pt>
              </c:strCache>
            </c:strRef>
          </c:cat>
          <c:val>
            <c:numRef>
              <c:f>'7.6.2'!$L$17:$BB$17</c:f>
              <c:numCache>
                <c:formatCode>0.00</c:formatCode>
                <c:ptCount val="43"/>
                <c:pt idx="15">
                  <c:v>35.404269395545967</c:v>
                </c:pt>
                <c:pt idx="16">
                  <c:v>36.739098929398892</c:v>
                </c:pt>
                <c:pt idx="17">
                  <c:v>37.208120258641657</c:v>
                </c:pt>
                <c:pt idx="18">
                  <c:v>37.812804100440061</c:v>
                </c:pt>
                <c:pt idx="19">
                  <c:v>38.449628033117257</c:v>
                </c:pt>
                <c:pt idx="20">
                  <c:v>39.003910043228061</c:v>
                </c:pt>
                <c:pt idx="21">
                  <c:v>39.900828719238064</c:v>
                </c:pt>
                <c:pt idx="22">
                  <c:v>40.951464470209153</c:v>
                </c:pt>
                <c:pt idx="23">
                  <c:v>41.462418266871687</c:v>
                </c:pt>
                <c:pt idx="24">
                  <c:v>42.26387852967315</c:v>
                </c:pt>
                <c:pt idx="25">
                  <c:v>42.613495983157406</c:v>
                </c:pt>
                <c:pt idx="26">
                  <c:v>43.363108335875033</c:v>
                </c:pt>
                <c:pt idx="27">
                  <c:v>43.786345185810539</c:v>
                </c:pt>
                <c:pt idx="28">
                  <c:v>44.391118344012739</c:v>
                </c:pt>
                <c:pt idx="29">
                  <c:v>44.97049604802649</c:v>
                </c:pt>
                <c:pt idx="30">
                  <c:v>45.803070641369267</c:v>
                </c:pt>
                <c:pt idx="31">
                  <c:v>46.825983658280038</c:v>
                </c:pt>
                <c:pt idx="32">
                  <c:v>47.491123097969947</c:v>
                </c:pt>
                <c:pt idx="33">
                  <c:v>48.117001389560123</c:v>
                </c:pt>
                <c:pt idx="34">
                  <c:v>48.773555908736917</c:v>
                </c:pt>
                <c:pt idx="35">
                  <c:v>49.449399591860129</c:v>
                </c:pt>
                <c:pt idx="36">
                  <c:v>50.253692540358237</c:v>
                </c:pt>
                <c:pt idx="37">
                  <c:v>51.080678075835628</c:v>
                </c:pt>
                <c:pt idx="38">
                  <c:v>51.829635681961982</c:v>
                </c:pt>
                <c:pt idx="39">
                  <c:v>52.437411925116358</c:v>
                </c:pt>
                <c:pt idx="40">
                  <c:v>53.030870898626098</c:v>
                </c:pt>
                <c:pt idx="41">
                  <c:v>53.728682412788203</c:v>
                </c:pt>
                <c:pt idx="42">
                  <c:v>54.36882351895008</c:v>
                </c:pt>
              </c:numCache>
              <c:extLst/>
            </c:numRef>
          </c:val>
          <c:smooth val="0"/>
          <c:extLst>
            <c:ext xmlns:c16="http://schemas.microsoft.com/office/drawing/2014/chart" uri="{C3380CC4-5D6E-409C-BE32-E72D297353CC}">
              <c16:uniqueId val="{00000005-98E3-46DA-B143-9C338B16D652}"/>
            </c:ext>
          </c:extLst>
        </c:ser>
        <c:ser>
          <c:idx val="8"/>
          <c:order val="6"/>
          <c:tx>
            <c:strRef>
              <c:f>'7.6.2'!$K$18</c:f>
              <c:strCache>
                <c:ptCount val="1"/>
                <c:pt idx="0">
                  <c:v>Balanced Pathway</c:v>
                </c:pt>
              </c:strCache>
            </c:strRef>
          </c:tx>
          <c:spPr>
            <a:ln w="25400" cap="rnd">
              <a:solidFill>
                <a:schemeClr val="accent1"/>
              </a:solidFill>
              <a:round/>
            </a:ln>
            <a:effectLst/>
          </c:spPr>
          <c:marker>
            <c:symbol val="none"/>
          </c:marker>
          <c:cat>
            <c:strLit>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extLst>
                <c:ext xmlns:c15="http://schemas.microsoft.com/office/drawing/2012/chart" uri="{02D57815-91ED-43cb-92C2-25804820EDAC}">
                  <c15:autoCat val="1"/>
                </c:ext>
              </c:extLst>
            </c:strLit>
          </c:cat>
          <c:val>
            <c:numRef>
              <c:f>'7.6.2'!$L$18:$BB$18</c:f>
              <c:numCache>
                <c:formatCode>0.00</c:formatCode>
                <c:ptCount val="43"/>
                <c:pt idx="15">
                  <c:v>35.404269395545967</c:v>
                </c:pt>
                <c:pt idx="16">
                  <c:v>36.251587057757547</c:v>
                </c:pt>
                <c:pt idx="17">
                  <c:v>36.730923773008293</c:v>
                </c:pt>
                <c:pt idx="18">
                  <c:v>35.820188798553218</c:v>
                </c:pt>
                <c:pt idx="19">
                  <c:v>35.007425508192142</c:v>
                </c:pt>
                <c:pt idx="20">
                  <c:v>34.001785205594921</c:v>
                </c:pt>
                <c:pt idx="21">
                  <c:v>33.672954095872349</c:v>
                </c:pt>
                <c:pt idx="22">
                  <c:v>33.494690167748367</c:v>
                </c:pt>
                <c:pt idx="23">
                  <c:v>32.517651071111963</c:v>
                </c:pt>
                <c:pt idx="24">
                  <c:v>31.98026143205675</c:v>
                </c:pt>
                <c:pt idx="25">
                  <c:v>31.540172926370229</c:v>
                </c:pt>
                <c:pt idx="26">
                  <c:v>31.151164856476338</c:v>
                </c:pt>
                <c:pt idx="27">
                  <c:v>30.13455308348728</c:v>
                </c:pt>
                <c:pt idx="28">
                  <c:v>30.045476419329081</c:v>
                </c:pt>
                <c:pt idx="29">
                  <c:v>29.964766848180709</c:v>
                </c:pt>
                <c:pt idx="30">
                  <c:v>29.661230359767501</c:v>
                </c:pt>
                <c:pt idx="31">
                  <c:v>29.719717991272169</c:v>
                </c:pt>
                <c:pt idx="32">
                  <c:v>29.539456629302482</c:v>
                </c:pt>
                <c:pt idx="33">
                  <c:v>28.809311094243029</c:v>
                </c:pt>
                <c:pt idx="34">
                  <c:v>27.919135177621531</c:v>
                </c:pt>
                <c:pt idx="35">
                  <c:v>27.454740168805081</c:v>
                </c:pt>
                <c:pt idx="36">
                  <c:v>26.903654779152369</c:v>
                </c:pt>
                <c:pt idx="37">
                  <c:v>25.941557687320149</c:v>
                </c:pt>
                <c:pt idx="38">
                  <c:v>25.445644505868881</c:v>
                </c:pt>
                <c:pt idx="39">
                  <c:v>24.745208421836331</c:v>
                </c:pt>
                <c:pt idx="40">
                  <c:v>24.16286024271848</c:v>
                </c:pt>
                <c:pt idx="41">
                  <c:v>23.542295159015818</c:v>
                </c:pt>
                <c:pt idx="42">
                  <c:v>22.668318790887469</c:v>
                </c:pt>
              </c:numCache>
              <c:extLst/>
            </c:numRef>
          </c:val>
          <c:smooth val="0"/>
          <c:extLst>
            <c:ext xmlns:c16="http://schemas.microsoft.com/office/drawing/2014/chart" uri="{C3380CC4-5D6E-409C-BE32-E72D297353CC}">
              <c16:uniqueId val="{00000008-98E3-46DA-B143-9C338B16D652}"/>
            </c:ext>
          </c:extLst>
        </c:ser>
        <c:ser>
          <c:idx val="7"/>
          <c:order val="7"/>
          <c:tx>
            <c:strRef>
              <c:f>'7.6.2'!$K$19</c:f>
              <c:strCache>
                <c:ptCount val="1"/>
                <c:pt idx="0">
                  <c:v>Balanced Pathway + removals share</c:v>
                </c:pt>
              </c:strCache>
            </c:strRef>
          </c:tx>
          <c:spPr>
            <a:ln w="28575" cap="rnd">
              <a:noFill/>
              <a:round/>
            </a:ln>
            <a:effectLst/>
          </c:spPr>
          <c:marker>
            <c:symbol val="circle"/>
            <c:size val="7"/>
            <c:spPr>
              <a:solidFill>
                <a:schemeClr val="accent1"/>
              </a:solidFill>
              <a:ln w="9525">
                <a:solidFill>
                  <a:schemeClr val="accent1"/>
                </a:solidFill>
              </a:ln>
              <a:effectLst/>
            </c:spPr>
          </c:marker>
          <c:cat>
            <c:strLit>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extLst>
                <c:ext xmlns:c15="http://schemas.microsoft.com/office/drawing/2012/chart" uri="{02D57815-91ED-43cb-92C2-25804820EDAC}">
                  <c15:autoCat val="1"/>
                </c:ext>
              </c:extLst>
            </c:strLit>
          </c:cat>
          <c:val>
            <c:numRef>
              <c:f>'7.6.2'!$L$19:$BB$19</c:f>
              <c:numCache>
                <c:formatCode>0.00</c:formatCode>
                <c:ptCount val="43"/>
                <c:pt idx="32">
                  <c:v>17.045474531261185</c:v>
                </c:pt>
                <c:pt idx="42">
                  <c:v>0</c:v>
                </c:pt>
              </c:numCache>
              <c:extLst/>
            </c:numRef>
          </c:val>
          <c:smooth val="0"/>
          <c:extLst>
            <c:ext xmlns:c16="http://schemas.microsoft.com/office/drawing/2014/chart" uri="{C3380CC4-5D6E-409C-BE32-E72D297353CC}">
              <c16:uniqueId val="{00000007-98E3-46DA-B143-9C338B16D652}"/>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6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r"/>
      <c:legendEntry>
        <c:idx val="3"/>
        <c:delete val="1"/>
      </c:legendEntry>
      <c:layout>
        <c:manualLayout>
          <c:xMode val="edge"/>
          <c:yMode val="edge"/>
          <c:x val="5.8012603479339682E-2"/>
          <c:y val="0.82843111111111112"/>
          <c:w val="0.94198739652066033"/>
          <c:h val="0.171568888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65035842293908"/>
          <c:y val="3.1827297956611406E-2"/>
          <c:w val="0.83605734767025086"/>
          <c:h val="0.75084759797463496"/>
        </c:manualLayout>
      </c:layout>
      <c:lineChart>
        <c:grouping val="standard"/>
        <c:varyColors val="0"/>
        <c:ser>
          <c:idx val="0"/>
          <c:order val="0"/>
          <c:tx>
            <c:strRef>
              <c:f>'7.6.4'!$L$11</c:f>
              <c:strCache>
                <c:ptCount val="1"/>
                <c:pt idx="0">
                  <c:v>Baseline CO₂ effects</c:v>
                </c:pt>
              </c:strCache>
            </c:strRef>
          </c:tx>
          <c:spPr>
            <a:ln w="25400">
              <a:solidFill>
                <a:schemeClr val="tx1"/>
              </a:solidFill>
              <a:prstDash val="dash"/>
            </a:ln>
          </c:spPr>
          <c:marker>
            <c:symbol val="none"/>
          </c:marker>
          <c:cat>
            <c:numRef>
              <c:extLst>
                <c:ext xmlns:c15="http://schemas.microsoft.com/office/drawing/2012/chart" uri="{02D57815-91ED-43cb-92C2-25804820EDAC}">
                  <c15:fullRef>
                    <c15:sqref>'7.6.4'!$K$12:$K$41</c15:sqref>
                  </c15:fullRef>
                </c:ext>
              </c:extLst>
              <c:f>'7.6.4'!$K$16:$K$4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7.6.4'!$L$12:$L$41</c15:sqref>
                  </c15:fullRef>
                </c:ext>
              </c:extLst>
              <c:f>'7.6.4'!$L$16:$L$41</c:f>
              <c:numCache>
                <c:formatCode>0.00%</c:formatCode>
                <c:ptCount val="26"/>
                <c:pt idx="0">
                  <c:v>4.4861304637165938E-4</c:v>
                </c:pt>
                <c:pt idx="1">
                  <c:v>4.5935848541110621E-4</c:v>
                </c:pt>
                <c:pt idx="2">
                  <c:v>4.7028491403459287E-4</c:v>
                </c:pt>
                <c:pt idx="3">
                  <c:v>4.8136887435341316E-4</c:v>
                </c:pt>
                <c:pt idx="4">
                  <c:v>4.9270773398965432E-4</c:v>
                </c:pt>
                <c:pt idx="5">
                  <c:v>5.0434518692657178E-4</c:v>
                </c:pt>
                <c:pt idx="6">
                  <c:v>5.1612785565612756E-4</c:v>
                </c:pt>
                <c:pt idx="7">
                  <c:v>5.2813830223012997E-4</c:v>
                </c:pt>
                <c:pt idx="8">
                  <c:v>5.4024811093967716E-4</c:v>
                </c:pt>
                <c:pt idx="9">
                  <c:v>5.5257095528028343E-4</c:v>
                </c:pt>
                <c:pt idx="10">
                  <c:v>5.6501408418396088E-4</c:v>
                </c:pt>
                <c:pt idx="11">
                  <c:v>5.7762908918723255E-4</c:v>
                </c:pt>
                <c:pt idx="12">
                  <c:v>5.9040875479842076E-4</c:v>
                </c:pt>
                <c:pt idx="13">
                  <c:v>6.0342504056463411E-4</c:v>
                </c:pt>
                <c:pt idx="14">
                  <c:v>6.1673203973571487E-4</c:v>
                </c:pt>
                <c:pt idx="15">
                  <c:v>6.3022807346308646E-4</c:v>
                </c:pt>
                <c:pt idx="16">
                  <c:v>6.4390198284727091E-4</c:v>
                </c:pt>
                <c:pt idx="17">
                  <c:v>6.577624828419215E-4</c:v>
                </c:pt>
                <c:pt idx="18">
                  <c:v>6.7181506008306946E-4</c:v>
                </c:pt>
                <c:pt idx="19">
                  <c:v>6.8609621708389109E-4</c:v>
                </c:pt>
                <c:pt idx="20">
                  <c:v>7.0061240173530592E-4</c:v>
                </c:pt>
                <c:pt idx="21">
                  <c:v>7.1534144020223044E-4</c:v>
                </c:pt>
                <c:pt idx="22">
                  <c:v>7.3024320724244445E-4</c:v>
                </c:pt>
                <c:pt idx="23">
                  <c:v>7.4531363433041442E-4</c:v>
                </c:pt>
                <c:pt idx="24">
                  <c:v>7.6058237048581357E-4</c:v>
                </c:pt>
                <c:pt idx="25">
                  <c:v>7.7603303343615562E-4</c:v>
                </c:pt>
              </c:numCache>
            </c:numRef>
          </c:val>
          <c:smooth val="0"/>
          <c:extLst>
            <c:ext xmlns:c16="http://schemas.microsoft.com/office/drawing/2014/chart" uri="{C3380CC4-5D6E-409C-BE32-E72D297353CC}">
              <c16:uniqueId val="{00000000-2520-43CD-BC80-638892820211}"/>
            </c:ext>
          </c:extLst>
        </c:ser>
        <c:ser>
          <c:idx val="1"/>
          <c:order val="1"/>
          <c:tx>
            <c:strRef>
              <c:f>'7.6.4'!$M$11</c:f>
              <c:strCache>
                <c:ptCount val="1"/>
                <c:pt idx="0">
                  <c:v>Balanced Pathway CO₂ effects</c:v>
                </c:pt>
              </c:strCache>
            </c:strRef>
          </c:tx>
          <c:spPr>
            <a:ln w="25400">
              <a:solidFill>
                <a:schemeClr val="tx2"/>
              </a:solidFill>
            </a:ln>
          </c:spPr>
          <c:marker>
            <c:symbol val="none"/>
          </c:marker>
          <c:cat>
            <c:numRef>
              <c:extLst>
                <c:ext xmlns:c15="http://schemas.microsoft.com/office/drawing/2012/chart" uri="{02D57815-91ED-43cb-92C2-25804820EDAC}">
                  <c15:fullRef>
                    <c15:sqref>'7.6.4'!$K$12:$K$41</c15:sqref>
                  </c15:fullRef>
                </c:ext>
              </c:extLst>
              <c:f>'7.6.4'!$K$16:$K$4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7.6.4'!$M$12:$M$41</c15:sqref>
                  </c15:fullRef>
                </c:ext>
              </c:extLst>
              <c:f>'7.6.4'!$M$16:$M$41</c:f>
              <c:numCache>
                <c:formatCode>0.00%</c:formatCode>
                <c:ptCount val="26"/>
                <c:pt idx="0">
                  <c:v>4.4837029773007249E-4</c:v>
                </c:pt>
                <c:pt idx="1">
                  <c:v>4.5852812113065361E-4</c:v>
                </c:pt>
                <c:pt idx="2">
                  <c:v>4.6849426004006518E-4</c:v>
                </c:pt>
                <c:pt idx="3">
                  <c:v>4.7824307834496679E-4</c:v>
                </c:pt>
                <c:pt idx="4">
                  <c:v>4.8779825672337483E-4</c:v>
                </c:pt>
                <c:pt idx="5">
                  <c:v>4.9727815458432232E-4</c:v>
                </c:pt>
                <c:pt idx="6">
                  <c:v>5.0647520419640625E-4</c:v>
                </c:pt>
                <c:pt idx="7">
                  <c:v>5.1550245149140517E-4</c:v>
                </c:pt>
                <c:pt idx="8">
                  <c:v>5.24402629132513E-4</c:v>
                </c:pt>
                <c:pt idx="9">
                  <c:v>5.3314287913536814E-4</c:v>
                </c:pt>
                <c:pt idx="10">
                  <c:v>5.4164175103634329E-4</c:v>
                </c:pt>
                <c:pt idx="11">
                  <c:v>5.5003898245893689E-4</c:v>
                </c:pt>
                <c:pt idx="12">
                  <c:v>5.5839642243571787E-4</c:v>
                </c:pt>
                <c:pt idx="13">
                  <c:v>5.6670542165893046E-4</c:v>
                </c:pt>
                <c:pt idx="14">
                  <c:v>5.7497700357048577E-4</c:v>
                </c:pt>
                <c:pt idx="15">
                  <c:v>5.8322081873102792E-4</c:v>
                </c:pt>
                <c:pt idx="16">
                  <c:v>5.9126079293600692E-4</c:v>
                </c:pt>
                <c:pt idx="17">
                  <c:v>5.9910564840041122E-4</c:v>
                </c:pt>
                <c:pt idx="18">
                  <c:v>6.067957779533655E-4</c:v>
                </c:pt>
                <c:pt idx="19">
                  <c:v>6.1428168120379665E-4</c:v>
                </c:pt>
                <c:pt idx="20">
                  <c:v>6.2151121642870747E-4</c:v>
                </c:pt>
                <c:pt idx="21">
                  <c:v>6.2857855353627766E-4</c:v>
                </c:pt>
                <c:pt idx="22">
                  <c:v>6.3544121716217013E-4</c:v>
                </c:pt>
                <c:pt idx="23">
                  <c:v>6.4214825871118826E-4</c:v>
                </c:pt>
                <c:pt idx="24">
                  <c:v>6.4866396703883449E-4</c:v>
                </c:pt>
                <c:pt idx="25">
                  <c:v>6.5497622772498745E-4</c:v>
                </c:pt>
              </c:numCache>
            </c:numRef>
          </c:val>
          <c:smooth val="0"/>
          <c:extLst>
            <c:ext xmlns:c16="http://schemas.microsoft.com/office/drawing/2014/chart" uri="{C3380CC4-5D6E-409C-BE32-E72D297353CC}">
              <c16:uniqueId val="{00000001-2520-43CD-BC80-638892820211}"/>
            </c:ext>
          </c:extLst>
        </c:ser>
        <c:ser>
          <c:idx val="2"/>
          <c:order val="2"/>
          <c:tx>
            <c:strRef>
              <c:f>'7.6.4'!$N$11</c:f>
              <c:strCache>
                <c:ptCount val="1"/>
                <c:pt idx="0">
                  <c:v>Baseline CO₂ + non-CO₂ effects</c:v>
                </c:pt>
              </c:strCache>
            </c:strRef>
          </c:tx>
          <c:spPr>
            <a:ln w="25400">
              <a:solidFill>
                <a:schemeClr val="accent1"/>
              </a:solidFill>
              <a:prstDash val="dash"/>
            </a:ln>
          </c:spPr>
          <c:marker>
            <c:symbol val="none"/>
          </c:marker>
          <c:cat>
            <c:numRef>
              <c:extLst>
                <c:ext xmlns:c15="http://schemas.microsoft.com/office/drawing/2012/chart" uri="{02D57815-91ED-43cb-92C2-25804820EDAC}">
                  <c15:fullRef>
                    <c15:sqref>'7.6.4'!$K$12:$K$41</c15:sqref>
                  </c15:fullRef>
                </c:ext>
              </c:extLst>
              <c:f>'7.6.4'!$K$16:$K$4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7.6.4'!$N$12:$N$41</c15:sqref>
                  </c15:fullRef>
                </c:ext>
              </c:extLst>
              <c:f>'7.6.4'!$N$16:$N$41</c:f>
              <c:numCache>
                <c:formatCode>0.00%</c:formatCode>
                <c:ptCount val="26"/>
                <c:pt idx="0">
                  <c:v>1.0788529734405766E-3</c:v>
                </c:pt>
                <c:pt idx="1">
                  <c:v>1.0926957795408532E-3</c:v>
                </c:pt>
                <c:pt idx="2">
                  <c:v>1.106570885832646E-3</c:v>
                </c:pt>
                <c:pt idx="3">
                  <c:v>1.1218879063572007E-3</c:v>
                </c:pt>
                <c:pt idx="4">
                  <c:v>1.1410116007699509E-3</c:v>
                </c:pt>
                <c:pt idx="5">
                  <c:v>1.1627832766935885E-3</c:v>
                </c:pt>
                <c:pt idx="6">
                  <c:v>1.1841427129911193E-3</c:v>
                </c:pt>
                <c:pt idx="7">
                  <c:v>1.2072762649917564E-3</c:v>
                </c:pt>
                <c:pt idx="8">
                  <c:v>1.2308725772975716E-3</c:v>
                </c:pt>
                <c:pt idx="9">
                  <c:v>1.2550298389820342E-3</c:v>
                </c:pt>
                <c:pt idx="10">
                  <c:v>1.2793182172031389E-3</c:v>
                </c:pt>
                <c:pt idx="11">
                  <c:v>1.303267407328852E-3</c:v>
                </c:pt>
                <c:pt idx="12">
                  <c:v>1.326544943052317E-3</c:v>
                </c:pt>
                <c:pt idx="13">
                  <c:v>1.3501626487983963E-3</c:v>
                </c:pt>
                <c:pt idx="14">
                  <c:v>1.374813052749116E-3</c:v>
                </c:pt>
                <c:pt idx="15">
                  <c:v>1.4227222940985525E-3</c:v>
                </c:pt>
                <c:pt idx="16">
                  <c:v>1.4723951324265645E-3</c:v>
                </c:pt>
                <c:pt idx="17">
                  <c:v>1.5071670518709761E-3</c:v>
                </c:pt>
                <c:pt idx="18">
                  <c:v>1.5374962072610401E-3</c:v>
                </c:pt>
                <c:pt idx="19">
                  <c:v>1.5683058206076041E-3</c:v>
                </c:pt>
                <c:pt idx="20">
                  <c:v>1.5991463686892138E-3</c:v>
                </c:pt>
                <c:pt idx="21">
                  <c:v>1.6302025599246124E-3</c:v>
                </c:pt>
                <c:pt idx="22">
                  <c:v>1.6612973034993736E-3</c:v>
                </c:pt>
                <c:pt idx="23">
                  <c:v>1.692349838473135E-3</c:v>
                </c:pt>
                <c:pt idx="24">
                  <c:v>1.7232369247132094E-3</c:v>
                </c:pt>
                <c:pt idx="25">
                  <c:v>1.7536235295373612E-3</c:v>
                </c:pt>
              </c:numCache>
            </c:numRef>
          </c:val>
          <c:smooth val="0"/>
          <c:extLst>
            <c:ext xmlns:c16="http://schemas.microsoft.com/office/drawing/2014/chart" uri="{C3380CC4-5D6E-409C-BE32-E72D297353CC}">
              <c16:uniqueId val="{00000002-2520-43CD-BC80-638892820211}"/>
            </c:ext>
          </c:extLst>
        </c:ser>
        <c:ser>
          <c:idx val="3"/>
          <c:order val="3"/>
          <c:tx>
            <c:strRef>
              <c:f>'7.6.4'!$O$11</c:f>
              <c:strCache>
                <c:ptCount val="1"/>
                <c:pt idx="0">
                  <c:v>Balanced Pathway CO₂ + non-CO₂ effects</c:v>
                </c:pt>
              </c:strCache>
            </c:strRef>
          </c:tx>
          <c:spPr>
            <a:ln w="25400">
              <a:solidFill>
                <a:schemeClr val="accent1"/>
              </a:solidFill>
            </a:ln>
          </c:spPr>
          <c:marker>
            <c:symbol val="none"/>
          </c:marker>
          <c:cat>
            <c:numRef>
              <c:extLst>
                <c:ext xmlns:c15="http://schemas.microsoft.com/office/drawing/2012/chart" uri="{02D57815-91ED-43cb-92C2-25804820EDAC}">
                  <c15:fullRef>
                    <c15:sqref>'7.6.4'!$K$12:$K$41</c15:sqref>
                  </c15:fullRef>
                </c:ext>
              </c:extLst>
              <c:f>'7.6.4'!$K$16:$K$4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7.6.4'!$O$12:$O$41</c15:sqref>
                  </c15:fullRef>
                </c:ext>
              </c:extLst>
              <c:f>'7.6.4'!$O$16:$O$41</c:f>
              <c:numCache>
                <c:formatCode>0.00%</c:formatCode>
                <c:ptCount val="26"/>
                <c:pt idx="0">
                  <c:v>1.0782496811205483E-3</c:v>
                </c:pt>
                <c:pt idx="1">
                  <c:v>1.0901147456342671E-3</c:v>
                </c:pt>
                <c:pt idx="2">
                  <c:v>1.1006652907216861E-3</c:v>
                </c:pt>
                <c:pt idx="3">
                  <c:v>1.111324496960219E-3</c:v>
                </c:pt>
                <c:pt idx="4">
                  <c:v>1.1237899314477742E-3</c:v>
                </c:pt>
                <c:pt idx="5">
                  <c:v>1.1374954204790774E-3</c:v>
                </c:pt>
                <c:pt idx="6">
                  <c:v>1.149300560915221E-3</c:v>
                </c:pt>
                <c:pt idx="7">
                  <c:v>1.1616354943233789E-3</c:v>
                </c:pt>
                <c:pt idx="8">
                  <c:v>1.1738121386011004E-3</c:v>
                </c:pt>
                <c:pt idx="9">
                  <c:v>1.1853893578004731E-3</c:v>
                </c:pt>
                <c:pt idx="10">
                  <c:v>1.1958444401676544E-3</c:v>
                </c:pt>
                <c:pt idx="11">
                  <c:v>1.2051598866059908E-3</c:v>
                </c:pt>
                <c:pt idx="12">
                  <c:v>1.2133226132081598E-3</c:v>
                </c:pt>
                <c:pt idx="13">
                  <c:v>1.2210726063273882E-3</c:v>
                </c:pt>
                <c:pt idx="14">
                  <c:v>1.2289430565823216E-3</c:v>
                </c:pt>
                <c:pt idx="15">
                  <c:v>1.259620743130026E-3</c:v>
                </c:pt>
                <c:pt idx="16">
                  <c:v>1.2915269831779252E-3</c:v>
                </c:pt>
                <c:pt idx="17">
                  <c:v>1.3078007067515367E-3</c:v>
                </c:pt>
                <c:pt idx="18">
                  <c:v>1.3191326345592467E-3</c:v>
                </c:pt>
                <c:pt idx="19">
                  <c:v>1.330480065607612E-3</c:v>
                </c:pt>
                <c:pt idx="20">
                  <c:v>1.3413794244175427E-3</c:v>
                </c:pt>
                <c:pt idx="21">
                  <c:v>1.353257729475875E-3</c:v>
                </c:pt>
                <c:pt idx="22">
                  <c:v>1.3656156604718707E-3</c:v>
                </c:pt>
                <c:pt idx="23">
                  <c:v>1.3784262530548868E-3</c:v>
                </c:pt>
                <c:pt idx="24">
                  <c:v>1.3921421316847762E-3</c:v>
                </c:pt>
                <c:pt idx="25">
                  <c:v>1.4058708933680627E-3</c:v>
                </c:pt>
              </c:numCache>
            </c:numRef>
          </c:val>
          <c:smooth val="0"/>
          <c:extLst>
            <c:ext xmlns:c16="http://schemas.microsoft.com/office/drawing/2014/chart" uri="{C3380CC4-5D6E-409C-BE32-E72D297353CC}">
              <c16:uniqueId val="{00000003-2520-43CD-BC80-638892820211}"/>
            </c:ext>
          </c:extLst>
        </c:ser>
        <c:dLbls>
          <c:showLegendKey val="0"/>
          <c:showVal val="0"/>
          <c:showCatName val="0"/>
          <c:showSerName val="0"/>
          <c:showPercent val="0"/>
          <c:showBubbleSize val="0"/>
        </c:dLbls>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max val="1.8000000000000004E-3"/>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142FF"/>
                    </a:solidFill>
                  </a:rPr>
                  <a:t>UK aviation sector contribution to global warming (% of 2023 levels)</a:t>
                </a:r>
              </a:p>
            </c:rich>
          </c:tx>
          <c:layout>
            <c:manualLayout>
              <c:xMode val="edge"/>
              <c:yMode val="edge"/>
              <c:x val="3.2831541218637989E-4"/>
              <c:y val="9.6116666666666625E-3"/>
            </c:manualLayout>
          </c:layout>
          <c:overlay val="0"/>
        </c:title>
        <c:numFmt formatCode="0.00%" sourceLinked="0"/>
        <c:majorTickMark val="out"/>
        <c:minorTickMark val="none"/>
        <c:tickLblPos val="nextTo"/>
        <c:spPr>
          <a:ln>
            <a:noFill/>
          </a:ln>
        </c:spPr>
        <c:crossAx val="237312904"/>
        <c:crosses val="autoZero"/>
        <c:crossBetween val="between"/>
      </c:valAx>
    </c:plotArea>
    <c:legend>
      <c:legendPos val="b"/>
      <c:layout>
        <c:manualLayout>
          <c:xMode val="edge"/>
          <c:yMode val="edge"/>
          <c:x val="0"/>
          <c:y val="0.84979448713304617"/>
          <c:w val="1"/>
          <c:h val="0.15020551286695386"/>
        </c:manualLayout>
      </c:layout>
      <c:overlay val="0"/>
      <c:txPr>
        <a:bodyPr/>
        <a:lstStyle/>
        <a:p>
          <a:pPr>
            <a:defRPr baseline="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917842845480389E-2"/>
          <c:y val="3.1827297956611406E-2"/>
          <c:w val="0.89322035109406517"/>
          <c:h val="0.78666138888888903"/>
        </c:manualLayout>
      </c:layout>
      <c:barChart>
        <c:barDir val="col"/>
        <c:grouping val="stacked"/>
        <c:varyColors val="0"/>
        <c:ser>
          <c:idx val="1"/>
          <c:order val="0"/>
          <c:tx>
            <c:strRef>
              <c:f>'7.6.5'!$K$13</c:f>
              <c:strCache>
                <c:ptCount val="1"/>
                <c:pt idx="0">
                  <c:v>Efficiency capex</c:v>
                </c:pt>
              </c:strCache>
            </c:strRef>
          </c:tx>
          <c:spPr>
            <a:solidFill>
              <a:srgbClr val="7041FF"/>
            </a:solidFill>
          </c:spPr>
          <c:invertIfNegative val="0"/>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3:$AK$13</c:f>
              <c:numCache>
                <c:formatCode>0.00</c:formatCode>
                <c:ptCount val="26"/>
                <c:pt idx="0">
                  <c:v>0.1121423006806886</c:v>
                </c:pt>
                <c:pt idx="1">
                  <c:v>0.12791976102294958</c:v>
                </c:pt>
                <c:pt idx="2">
                  <c:v>0.17008059286599111</c:v>
                </c:pt>
                <c:pt idx="3">
                  <c:v>0.20041811089673836</c:v>
                </c:pt>
                <c:pt idx="4">
                  <c:v>0.24336250246574617</c:v>
                </c:pt>
                <c:pt idx="5">
                  <c:v>0.27655002666353518</c:v>
                </c:pt>
                <c:pt idx="6">
                  <c:v>0.28389838283094793</c:v>
                </c:pt>
                <c:pt idx="7">
                  <c:v>0.30887387511581743</c:v>
                </c:pt>
                <c:pt idx="8">
                  <c:v>0.32135375340833189</c:v>
                </c:pt>
                <c:pt idx="9">
                  <c:v>0.38452028116940623</c:v>
                </c:pt>
                <c:pt idx="10">
                  <c:v>0.40391130872955905</c:v>
                </c:pt>
                <c:pt idx="11">
                  <c:v>0.44206285717012894</c:v>
                </c:pt>
                <c:pt idx="12">
                  <c:v>0.50040899497687708</c:v>
                </c:pt>
                <c:pt idx="13">
                  <c:v>0.51444213278024065</c:v>
                </c:pt>
                <c:pt idx="14">
                  <c:v>0.55800309298470685</c:v>
                </c:pt>
                <c:pt idx="15">
                  <c:v>0.61746935123415847</c:v>
                </c:pt>
                <c:pt idx="16">
                  <c:v>0.66900233112834695</c:v>
                </c:pt>
                <c:pt idx="17">
                  <c:v>0.71890232326422721</c:v>
                </c:pt>
                <c:pt idx="18">
                  <c:v>0.78875852938264479</c:v>
                </c:pt>
                <c:pt idx="19">
                  <c:v>0.86773140367384116</c:v>
                </c:pt>
                <c:pt idx="20">
                  <c:v>0.9030287063755621</c:v>
                </c:pt>
                <c:pt idx="21">
                  <c:v>0.92714214175928089</c:v>
                </c:pt>
                <c:pt idx="22">
                  <c:v>0.92408091908012258</c:v>
                </c:pt>
                <c:pt idx="23">
                  <c:v>0.93205506274182182</c:v>
                </c:pt>
                <c:pt idx="24">
                  <c:v>0.94432517155453255</c:v>
                </c:pt>
                <c:pt idx="25">
                  <c:v>0.93210672116337567</c:v>
                </c:pt>
              </c:numCache>
            </c:numRef>
          </c:val>
          <c:extLst>
            <c:ext xmlns:c16="http://schemas.microsoft.com/office/drawing/2014/chart" uri="{C3380CC4-5D6E-409C-BE32-E72D297353CC}">
              <c16:uniqueId val="{00000000-B8D3-4F35-8768-28A9FB901F3B}"/>
            </c:ext>
          </c:extLst>
        </c:ser>
        <c:ser>
          <c:idx val="3"/>
          <c:order val="1"/>
          <c:tx>
            <c:strRef>
              <c:f>'7.6.5'!$K$15</c:f>
              <c:strCache>
                <c:ptCount val="1"/>
                <c:pt idx="0">
                  <c:v>Demand capex</c:v>
                </c:pt>
              </c:strCache>
            </c:strRef>
          </c:tx>
          <c:spPr>
            <a:solidFill>
              <a:srgbClr val="CA7880"/>
            </a:solidFill>
          </c:spPr>
          <c:invertIfNegative val="0"/>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5:$AK$15</c:f>
              <c:numCache>
                <c:formatCode>0.00</c:formatCode>
                <c:ptCount val="26"/>
                <c:pt idx="0">
                  <c:v>-2.128895588630236E-2</c:v>
                </c:pt>
                <c:pt idx="1">
                  <c:v>-0.14874396528647324</c:v>
                </c:pt>
                <c:pt idx="2">
                  <c:v>-0.25745303524714647</c:v>
                </c:pt>
                <c:pt idx="3">
                  <c:v>-0.40732512676327776</c:v>
                </c:pt>
                <c:pt idx="4">
                  <c:v>-0.56599585240578754</c:v>
                </c:pt>
                <c:pt idx="5">
                  <c:v>-0.70380265472542136</c:v>
                </c:pt>
                <c:pt idx="6">
                  <c:v>-0.81209433832350431</c:v>
                </c:pt>
                <c:pt idx="7">
                  <c:v>-0.91449404953430657</c:v>
                </c:pt>
                <c:pt idx="8">
                  <c:v>-1.0078386061879649</c:v>
                </c:pt>
                <c:pt idx="9">
                  <c:v>-1.0809471819814287</c:v>
                </c:pt>
                <c:pt idx="10">
                  <c:v>-1.1748086385931378</c:v>
                </c:pt>
                <c:pt idx="11">
                  <c:v>-1.2561784464001156</c:v>
                </c:pt>
                <c:pt idx="12">
                  <c:v>-1.2872382343017301</c:v>
                </c:pt>
                <c:pt idx="13">
                  <c:v>-1.309205605473069</c:v>
                </c:pt>
                <c:pt idx="14">
                  <c:v>-1.3873915405713395</c:v>
                </c:pt>
                <c:pt idx="15">
                  <c:v>-1.4024015390405893</c:v>
                </c:pt>
                <c:pt idx="16">
                  <c:v>-1.4409972978800318</c:v>
                </c:pt>
                <c:pt idx="17">
                  <c:v>-1.4834723559801837</c:v>
                </c:pt>
                <c:pt idx="18">
                  <c:v>-1.4818072787039258</c:v>
                </c:pt>
                <c:pt idx="19">
                  <c:v>-1.4750076435697053</c:v>
                </c:pt>
                <c:pt idx="20">
                  <c:v>-1.4921783400157245</c:v>
                </c:pt>
                <c:pt idx="21">
                  <c:v>-1.4713167628743056</c:v>
                </c:pt>
                <c:pt idx="22">
                  <c:v>-1.4616149972964003</c:v>
                </c:pt>
                <c:pt idx="23">
                  <c:v>-1.4552841588737604</c:v>
                </c:pt>
                <c:pt idx="24">
                  <c:v>-1.4457905637931112</c:v>
                </c:pt>
                <c:pt idx="25">
                  <c:v>-1.4243749631650333</c:v>
                </c:pt>
              </c:numCache>
            </c:numRef>
          </c:val>
          <c:extLst>
            <c:ext xmlns:c16="http://schemas.microsoft.com/office/drawing/2014/chart" uri="{C3380CC4-5D6E-409C-BE32-E72D297353CC}">
              <c16:uniqueId val="{00000003-B8D3-4F35-8768-28A9FB901F3B}"/>
            </c:ext>
          </c:extLst>
        </c:ser>
        <c:ser>
          <c:idx val="0"/>
          <c:order val="2"/>
          <c:tx>
            <c:strRef>
              <c:f>'7.6.5'!$K$12</c:f>
              <c:strCache>
                <c:ptCount val="1"/>
                <c:pt idx="0">
                  <c:v>Sustainable aviation fuel opex</c:v>
                </c:pt>
              </c:strCache>
            </c:strRef>
          </c:tx>
          <c:spPr>
            <a:pattFill prst="dkUpDiag">
              <a:fgClr>
                <a:srgbClr val="FFAC00"/>
              </a:fgClr>
              <a:bgClr>
                <a:srgbClr val="FFFFFF"/>
              </a:bgClr>
            </a:pattFill>
          </c:spPr>
          <c:invertIfNegative val="0"/>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2:$AK$12</c:f>
              <c:numCache>
                <c:formatCode>0.00</c:formatCode>
                <c:ptCount val="26"/>
                <c:pt idx="0">
                  <c:v>0.1079214487858557</c:v>
                </c:pt>
                <c:pt idx="1">
                  <c:v>0.22143051462182869</c:v>
                </c:pt>
                <c:pt idx="2">
                  <c:v>0.33842534001250996</c:v>
                </c:pt>
                <c:pt idx="3">
                  <c:v>0.70963962329684993</c:v>
                </c:pt>
                <c:pt idx="4">
                  <c:v>0.88617645529326872</c:v>
                </c:pt>
                <c:pt idx="5">
                  <c:v>0.58688388577888106</c:v>
                </c:pt>
                <c:pt idx="6">
                  <c:v>0.6883974600510131</c:v>
                </c:pt>
                <c:pt idx="7">
                  <c:v>0.80173967223261799</c:v>
                </c:pt>
                <c:pt idx="8">
                  <c:v>0.88262860627142892</c:v>
                </c:pt>
                <c:pt idx="9">
                  <c:v>0.93533766032894494</c:v>
                </c:pt>
                <c:pt idx="10">
                  <c:v>1.0259042219773002</c:v>
                </c:pt>
                <c:pt idx="11">
                  <c:v>1.3278099615443255</c:v>
                </c:pt>
                <c:pt idx="12">
                  <c:v>1.6828153244222082</c:v>
                </c:pt>
                <c:pt idx="13">
                  <c:v>2.0429890161288657</c:v>
                </c:pt>
                <c:pt idx="14">
                  <c:v>2.3461195006962638</c:v>
                </c:pt>
                <c:pt idx="15">
                  <c:v>2.7538830328990547</c:v>
                </c:pt>
                <c:pt idx="16">
                  <c:v>3.3961423034758247</c:v>
                </c:pt>
                <c:pt idx="17">
                  <c:v>3.8564928234709051</c:v>
                </c:pt>
                <c:pt idx="18">
                  <c:v>4.2752616227739582</c:v>
                </c:pt>
                <c:pt idx="19">
                  <c:v>4.6116217694512374</c:v>
                </c:pt>
                <c:pt idx="20">
                  <c:v>4.8039272790753467</c:v>
                </c:pt>
                <c:pt idx="21">
                  <c:v>5.1936439992673762</c:v>
                </c:pt>
                <c:pt idx="22">
                  <c:v>5.538077959048648</c:v>
                </c:pt>
                <c:pt idx="23">
                  <c:v>5.9551516034452252</c:v>
                </c:pt>
                <c:pt idx="24">
                  <c:v>6.297616337470247</c:v>
                </c:pt>
                <c:pt idx="25">
                  <c:v>6.6386409746784203</c:v>
                </c:pt>
              </c:numCache>
            </c:numRef>
          </c:val>
          <c:extLst>
            <c:ext xmlns:c16="http://schemas.microsoft.com/office/drawing/2014/chart" uri="{C3380CC4-5D6E-409C-BE32-E72D297353CC}">
              <c16:uniqueId val="{00000002-B8D3-4F35-8768-28A9FB901F3B}"/>
            </c:ext>
          </c:extLst>
        </c:ser>
        <c:ser>
          <c:idx val="2"/>
          <c:order val="3"/>
          <c:tx>
            <c:strRef>
              <c:f>'7.6.5'!$K$14</c:f>
              <c:strCache>
                <c:ptCount val="1"/>
                <c:pt idx="0">
                  <c:v>Efficiency opex</c:v>
                </c:pt>
              </c:strCache>
            </c:strRef>
          </c:tx>
          <c:spPr>
            <a:pattFill prst="dkUpDiag">
              <a:fgClr>
                <a:srgbClr val="7041FF"/>
              </a:fgClr>
              <a:bgClr>
                <a:srgbClr val="FFFFFF"/>
              </a:bgClr>
            </a:pattFill>
          </c:spPr>
          <c:invertIfNegative val="0"/>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4:$AK$14</c:f>
              <c:numCache>
                <c:formatCode>0.00</c:formatCode>
                <c:ptCount val="26"/>
                <c:pt idx="0">
                  <c:v>-0.30253131893850355</c:v>
                </c:pt>
                <c:pt idx="1">
                  <c:v>-0.36941205986679865</c:v>
                </c:pt>
                <c:pt idx="2">
                  <c:v>-0.38211249965039989</c:v>
                </c:pt>
                <c:pt idx="3">
                  <c:v>-0.41294765239891873</c:v>
                </c:pt>
                <c:pt idx="4">
                  <c:v>-0.42095040191974903</c:v>
                </c:pt>
                <c:pt idx="5">
                  <c:v>-0.4685244977066621</c:v>
                </c:pt>
                <c:pt idx="6">
                  <c:v>-0.58280869501756083</c:v>
                </c:pt>
                <c:pt idx="7">
                  <c:v>-0.7023360637390581</c:v>
                </c:pt>
                <c:pt idx="8">
                  <c:v>-0.82210007671858742</c:v>
                </c:pt>
                <c:pt idx="9">
                  <c:v>-0.8465979805073286</c:v>
                </c:pt>
                <c:pt idx="10">
                  <c:v>-1.0049027385688023</c:v>
                </c:pt>
                <c:pt idx="11">
                  <c:v>-1.0805303736175211</c:v>
                </c:pt>
                <c:pt idx="12">
                  <c:v>-1.1305317888391304</c:v>
                </c:pt>
                <c:pt idx="13">
                  <c:v>-1.3209351235255087</c:v>
                </c:pt>
                <c:pt idx="14">
                  <c:v>-1.3796074263919682</c:v>
                </c:pt>
                <c:pt idx="15">
                  <c:v>-1.3158110972929429</c:v>
                </c:pt>
                <c:pt idx="16">
                  <c:v>-1.346307398014231</c:v>
                </c:pt>
                <c:pt idx="17">
                  <c:v>-1.4704359827894466</c:v>
                </c:pt>
                <c:pt idx="18">
                  <c:v>-1.4940545729053467</c:v>
                </c:pt>
                <c:pt idx="19">
                  <c:v>-1.6736736805606014</c:v>
                </c:pt>
                <c:pt idx="20">
                  <c:v>-1.8859907936591398</c:v>
                </c:pt>
                <c:pt idx="21">
                  <c:v>-1.9509246892548389</c:v>
                </c:pt>
                <c:pt idx="22">
                  <c:v>-2.0608787152258841</c:v>
                </c:pt>
                <c:pt idx="23">
                  <c:v>-2.1416177687356335</c:v>
                </c:pt>
                <c:pt idx="24">
                  <c:v>-2.2658057916747554</c:v>
                </c:pt>
                <c:pt idx="25">
                  <c:v>-2.447771934298999</c:v>
                </c:pt>
              </c:numCache>
            </c:numRef>
          </c:val>
          <c:extLst>
            <c:ext xmlns:c16="http://schemas.microsoft.com/office/drawing/2014/chart" uri="{C3380CC4-5D6E-409C-BE32-E72D297353CC}">
              <c16:uniqueId val="{00000001-B8D3-4F35-8768-28A9FB901F3B}"/>
            </c:ext>
          </c:extLst>
        </c:ser>
        <c:ser>
          <c:idx val="4"/>
          <c:order val="4"/>
          <c:tx>
            <c:strRef>
              <c:f>'7.6.5'!$K$16</c:f>
              <c:strCache>
                <c:ptCount val="1"/>
                <c:pt idx="0">
                  <c:v>Demand opex</c:v>
                </c:pt>
              </c:strCache>
            </c:strRef>
          </c:tx>
          <c:spPr>
            <a:pattFill prst="dkUpDiag">
              <a:fgClr>
                <a:srgbClr val="CA7880"/>
              </a:fgClr>
              <a:bgClr>
                <a:srgbClr val="FFFFFF"/>
              </a:bgClr>
            </a:pattFill>
          </c:spPr>
          <c:invertIfNegative val="0"/>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6:$AK$16</c:f>
              <c:numCache>
                <c:formatCode>0.00</c:formatCode>
                <c:ptCount val="26"/>
                <c:pt idx="0">
                  <c:v>-5.3629196002873636E-2</c:v>
                </c:pt>
                <c:pt idx="1">
                  <c:v>-0.55818184290153405</c:v>
                </c:pt>
                <c:pt idx="2">
                  <c:v>-1.0119539860262707</c:v>
                </c:pt>
                <c:pt idx="3">
                  <c:v>-1.565681725543022</c:v>
                </c:pt>
                <c:pt idx="4">
                  <c:v>-2.1330264147653177</c:v>
                </c:pt>
                <c:pt idx="5">
                  <c:v>-2.636975562799619</c:v>
                </c:pt>
                <c:pt idx="6">
                  <c:v>-3.0528131410135884</c:v>
                </c:pt>
                <c:pt idx="7">
                  <c:v>-3.3961742178006404</c:v>
                </c:pt>
                <c:pt idx="8">
                  <c:v>-3.6651873166975011</c:v>
                </c:pt>
                <c:pt idx="9">
                  <c:v>-3.9681548606510493</c:v>
                </c:pt>
                <c:pt idx="10">
                  <c:v>-4.3063023128516393</c:v>
                </c:pt>
                <c:pt idx="11">
                  <c:v>-4.5449827406654588</c:v>
                </c:pt>
                <c:pt idx="12">
                  <c:v>-4.6379892221431023</c:v>
                </c:pt>
                <c:pt idx="13">
                  <c:v>-4.7335551032421055</c:v>
                </c:pt>
                <c:pt idx="14">
                  <c:v>-5.0066966178472212</c:v>
                </c:pt>
                <c:pt idx="15">
                  <c:v>-5.0596872141855052</c:v>
                </c:pt>
                <c:pt idx="16">
                  <c:v>-5.2050355631457199</c:v>
                </c:pt>
                <c:pt idx="17">
                  <c:v>-5.3279652415014942</c:v>
                </c:pt>
                <c:pt idx="18">
                  <c:v>-5.3377415548248353</c:v>
                </c:pt>
                <c:pt idx="19">
                  <c:v>-5.2241365961026993</c:v>
                </c:pt>
                <c:pt idx="20">
                  <c:v>-5.2988617080427849</c:v>
                </c:pt>
                <c:pt idx="21">
                  <c:v>-5.245774107675266</c:v>
                </c:pt>
                <c:pt idx="22">
                  <c:v>-5.2288692857775514</c:v>
                </c:pt>
                <c:pt idx="23">
                  <c:v>-5.1965396832490089</c:v>
                </c:pt>
                <c:pt idx="24">
                  <c:v>-5.1412437638972355</c:v>
                </c:pt>
                <c:pt idx="25">
                  <c:v>-5.082693221806843</c:v>
                </c:pt>
              </c:numCache>
            </c:numRef>
          </c:val>
          <c:extLst>
            <c:ext xmlns:c16="http://schemas.microsoft.com/office/drawing/2014/chart" uri="{C3380CC4-5D6E-409C-BE32-E72D297353CC}">
              <c16:uniqueId val="{00000004-B8D3-4F35-8768-28A9FB901F3B}"/>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5"/>
          <c:order val="5"/>
          <c:tx>
            <c:strRef>
              <c:f>'7.6.5'!$K$17</c:f>
              <c:strCache>
                <c:ptCount val="1"/>
                <c:pt idx="0">
                  <c:v>Net cost</c:v>
                </c:pt>
              </c:strCache>
            </c:strRef>
          </c:tx>
          <c:spPr>
            <a:ln w="25400">
              <a:solidFill>
                <a:srgbClr val="280049"/>
              </a:solidFill>
            </a:ln>
          </c:spPr>
          <c:marker>
            <c:symbol val="none"/>
          </c:marker>
          <c:cat>
            <c:numRef>
              <c:f>'7.6.5'!$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6.5'!$L$17:$AK$17</c:f>
              <c:numCache>
                <c:formatCode>0.00</c:formatCode>
                <c:ptCount val="26"/>
                <c:pt idx="0">
                  <c:v>-0.15738572136113524</c:v>
                </c:pt>
                <c:pt idx="1">
                  <c:v>-0.72698759241002764</c:v>
                </c:pt>
                <c:pt idx="2">
                  <c:v>-1.1430135880453161</c:v>
                </c:pt>
                <c:pt idx="3">
                  <c:v>-1.4758967705116302</c:v>
                </c:pt>
                <c:pt idx="4">
                  <c:v>-1.9904337113318393</c:v>
                </c:pt>
                <c:pt idx="5">
                  <c:v>-2.9458688027892861</c:v>
                </c:pt>
                <c:pt idx="6">
                  <c:v>-3.4754203314726926</c:v>
                </c:pt>
                <c:pt idx="7">
                  <c:v>-3.9023907837255698</c:v>
                </c:pt>
                <c:pt idx="8">
                  <c:v>-4.291143639924293</c:v>
                </c:pt>
                <c:pt idx="9">
                  <c:v>-4.5758420816414551</c:v>
                </c:pt>
                <c:pt idx="10">
                  <c:v>-5.05619815930672</c:v>
                </c:pt>
                <c:pt idx="11">
                  <c:v>-5.1118187419686407</c:v>
                </c:pt>
                <c:pt idx="12">
                  <c:v>-4.872534925884878</c:v>
                </c:pt>
                <c:pt idx="13">
                  <c:v>-4.8062646833315767</c:v>
                </c:pt>
                <c:pt idx="14">
                  <c:v>-4.8695729911295587</c:v>
                </c:pt>
                <c:pt idx="15">
                  <c:v>-4.406547466385824</c:v>
                </c:pt>
                <c:pt idx="16">
                  <c:v>-3.9271956244358108</c:v>
                </c:pt>
                <c:pt idx="17">
                  <c:v>-3.7064784335359926</c:v>
                </c:pt>
                <c:pt idx="18">
                  <c:v>-3.2495832542775043</c:v>
                </c:pt>
                <c:pt idx="19">
                  <c:v>-2.8934647471079278</c:v>
                </c:pt>
                <c:pt idx="20">
                  <c:v>-2.9700748562667401</c:v>
                </c:pt>
                <c:pt idx="21">
                  <c:v>-2.5472294187777536</c:v>
                </c:pt>
                <c:pt idx="22">
                  <c:v>-2.2892041201710658</c:v>
                </c:pt>
                <c:pt idx="23">
                  <c:v>-1.9062349446713558</c:v>
                </c:pt>
                <c:pt idx="24">
                  <c:v>-1.6108986103403229</c:v>
                </c:pt>
                <c:pt idx="25">
                  <c:v>-1.3840924234290792</c:v>
                </c:pt>
              </c:numCache>
            </c:numRef>
          </c:val>
          <c:smooth val="0"/>
          <c:extLst>
            <c:ext xmlns:c16="http://schemas.microsoft.com/office/drawing/2014/chart" uri="{C3380CC4-5D6E-409C-BE32-E72D297353CC}">
              <c16:uniqueId val="{00000005-B8D3-4F35-8768-28A9FB901F3B}"/>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max val="8"/>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2.6042304140286849E-3"/>
              <c:y val="0.23193880189867611"/>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1566328982320252"/>
          <c:y val="0.89629385544145335"/>
          <c:w val="0.88433671017679749"/>
          <c:h val="0.1037061445585466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7077025089605731"/>
          <c:h val="0.73976002208646285"/>
        </c:manualLayout>
      </c:layout>
      <c:barChart>
        <c:barDir val="col"/>
        <c:grouping val="stacked"/>
        <c:varyColors val="0"/>
        <c:ser>
          <c:idx val="1"/>
          <c:order val="0"/>
          <c:tx>
            <c:v>Active legislated carbon budgets</c:v>
          </c:tx>
          <c:spPr>
            <a:solidFill>
              <a:srgbClr val="CA7880">
                <a:alpha val="70000"/>
              </a:srgbClr>
            </a:solidFill>
          </c:spPr>
          <c:invertIfNegative val="0"/>
          <c:dPt>
            <c:idx val="18"/>
            <c:invertIfNegative val="0"/>
            <c:bubble3D val="0"/>
            <c:spPr>
              <a:solidFill>
                <a:srgbClr val="FFAC00">
                  <a:alpha val="70000"/>
                </a:srgbClr>
              </a:solidFill>
              <a:ln>
                <a:noFill/>
              </a:ln>
            </c:spPr>
            <c:extLst>
              <c:ext xmlns:c16="http://schemas.microsoft.com/office/drawing/2014/chart" uri="{C3380CC4-5D6E-409C-BE32-E72D297353CC}">
                <c16:uniqueId val="{0000003F-32A5-4415-B6A8-378664CFE5A2}"/>
              </c:ext>
            </c:extLst>
          </c:dPt>
          <c:dPt>
            <c:idx val="19"/>
            <c:invertIfNegative val="0"/>
            <c:bubble3D val="0"/>
            <c:spPr>
              <a:solidFill>
                <a:srgbClr val="FFAC00">
                  <a:alpha val="70000"/>
                </a:srgbClr>
              </a:solidFill>
            </c:spPr>
            <c:extLst>
              <c:ext xmlns:c16="http://schemas.microsoft.com/office/drawing/2014/chart" uri="{C3380CC4-5D6E-409C-BE32-E72D297353CC}">
                <c16:uniqueId val="{00000041-32A5-4415-B6A8-378664CFE5A2}"/>
              </c:ext>
            </c:extLst>
          </c:dPt>
          <c:dPt>
            <c:idx val="20"/>
            <c:invertIfNegative val="0"/>
            <c:bubble3D val="0"/>
            <c:spPr>
              <a:solidFill>
                <a:srgbClr val="FFAC00">
                  <a:alpha val="70000"/>
                </a:srgbClr>
              </a:solidFill>
            </c:spPr>
            <c:extLst>
              <c:ext xmlns:c16="http://schemas.microsoft.com/office/drawing/2014/chart" uri="{C3380CC4-5D6E-409C-BE32-E72D297353CC}">
                <c16:uniqueId val="{00000043-32A5-4415-B6A8-378664CFE5A2}"/>
              </c:ext>
            </c:extLst>
          </c:dPt>
          <c:dPt>
            <c:idx val="21"/>
            <c:invertIfNegative val="0"/>
            <c:bubble3D val="0"/>
            <c:spPr>
              <a:solidFill>
                <a:srgbClr val="FFAC00">
                  <a:alpha val="70000"/>
                </a:srgbClr>
              </a:solidFill>
            </c:spPr>
            <c:extLst>
              <c:ext xmlns:c16="http://schemas.microsoft.com/office/drawing/2014/chart" uri="{C3380CC4-5D6E-409C-BE32-E72D297353CC}">
                <c16:uniqueId val="{00000045-32A5-4415-B6A8-378664CFE5A2}"/>
              </c:ext>
            </c:extLst>
          </c:dPt>
          <c:dPt>
            <c:idx val="22"/>
            <c:invertIfNegative val="0"/>
            <c:bubble3D val="0"/>
            <c:spPr>
              <a:solidFill>
                <a:srgbClr val="FFAC00">
                  <a:alpha val="70000"/>
                </a:srgbClr>
              </a:solidFill>
            </c:spPr>
            <c:extLst>
              <c:ext xmlns:c16="http://schemas.microsoft.com/office/drawing/2014/chart" uri="{C3380CC4-5D6E-409C-BE32-E72D297353CC}">
                <c16:uniqueId val="{00000047-32A5-4415-B6A8-378664CFE5A2}"/>
              </c:ext>
            </c:extLst>
          </c:dPt>
          <c:dPt>
            <c:idx val="23"/>
            <c:invertIfNegative val="0"/>
            <c:bubble3D val="0"/>
            <c:spPr>
              <a:solidFill>
                <a:srgbClr val="FFAC00">
                  <a:alpha val="70000"/>
                </a:srgbClr>
              </a:solidFill>
            </c:spPr>
            <c:extLst>
              <c:ext xmlns:c16="http://schemas.microsoft.com/office/drawing/2014/chart" uri="{C3380CC4-5D6E-409C-BE32-E72D297353CC}">
                <c16:uniqueId val="{00000049-32A5-4415-B6A8-378664CFE5A2}"/>
              </c:ext>
            </c:extLst>
          </c:dPt>
          <c:dPt>
            <c:idx val="24"/>
            <c:invertIfNegative val="0"/>
            <c:bubble3D val="0"/>
            <c:spPr>
              <a:solidFill>
                <a:srgbClr val="FFAC00">
                  <a:alpha val="70000"/>
                </a:srgbClr>
              </a:solidFill>
            </c:spPr>
            <c:extLst>
              <c:ext xmlns:c16="http://schemas.microsoft.com/office/drawing/2014/chart" uri="{C3380CC4-5D6E-409C-BE32-E72D297353CC}">
                <c16:uniqueId val="{0000004B-32A5-4415-B6A8-378664CFE5A2}"/>
              </c:ext>
            </c:extLst>
          </c:dPt>
          <c:dPt>
            <c:idx val="25"/>
            <c:invertIfNegative val="0"/>
            <c:bubble3D val="0"/>
            <c:spPr>
              <a:solidFill>
                <a:srgbClr val="FFAC00">
                  <a:alpha val="70000"/>
                </a:srgbClr>
              </a:solidFill>
            </c:spPr>
            <c:extLst>
              <c:ext xmlns:c16="http://schemas.microsoft.com/office/drawing/2014/chart" uri="{C3380CC4-5D6E-409C-BE32-E72D297353CC}">
                <c16:uniqueId val="{0000004D-32A5-4415-B6A8-378664CFE5A2}"/>
              </c:ext>
            </c:extLst>
          </c:dPt>
          <c:dPt>
            <c:idx val="26"/>
            <c:invertIfNegative val="0"/>
            <c:bubble3D val="0"/>
            <c:spPr>
              <a:solidFill>
                <a:srgbClr val="FFAC00">
                  <a:alpha val="70000"/>
                </a:srgbClr>
              </a:solidFill>
            </c:spPr>
            <c:extLst>
              <c:ext xmlns:c16="http://schemas.microsoft.com/office/drawing/2014/chart" uri="{C3380CC4-5D6E-409C-BE32-E72D297353CC}">
                <c16:uniqueId val="{0000004F-32A5-4415-B6A8-378664CFE5A2}"/>
              </c:ext>
            </c:extLst>
          </c:dPt>
          <c:dPt>
            <c:idx val="27"/>
            <c:invertIfNegative val="0"/>
            <c:bubble3D val="0"/>
            <c:spPr>
              <a:solidFill>
                <a:srgbClr val="FFAC00">
                  <a:alpha val="70000"/>
                </a:srgbClr>
              </a:solidFill>
            </c:spPr>
            <c:extLst>
              <c:ext xmlns:c16="http://schemas.microsoft.com/office/drawing/2014/chart" uri="{C3380CC4-5D6E-409C-BE32-E72D297353CC}">
                <c16:uniqueId val="{00000051-32A5-4415-B6A8-378664CFE5A2}"/>
              </c:ext>
            </c:extLst>
          </c:dPt>
          <c:dPt>
            <c:idx val="28"/>
            <c:invertIfNegative val="0"/>
            <c:bubble3D val="0"/>
            <c:spPr>
              <a:solidFill>
                <a:srgbClr val="FFAC00">
                  <a:alpha val="70000"/>
                </a:srgbClr>
              </a:solidFill>
            </c:spPr>
            <c:extLst>
              <c:ext xmlns:c16="http://schemas.microsoft.com/office/drawing/2014/chart" uri="{C3380CC4-5D6E-409C-BE32-E72D297353CC}">
                <c16:uniqueId val="{00000053-32A5-4415-B6A8-378664CFE5A2}"/>
              </c:ext>
            </c:extLst>
          </c:dPt>
          <c:dPt>
            <c:idx val="29"/>
            <c:invertIfNegative val="0"/>
            <c:bubble3D val="0"/>
            <c:spPr>
              <a:solidFill>
                <a:srgbClr val="FFAC00">
                  <a:alpha val="70000"/>
                </a:srgbClr>
              </a:solidFill>
            </c:spPr>
            <c:extLst>
              <c:ext xmlns:c16="http://schemas.microsoft.com/office/drawing/2014/chart" uri="{C3380CC4-5D6E-409C-BE32-E72D297353CC}">
                <c16:uniqueId val="{00000055-32A5-4415-B6A8-378664CFE5A2}"/>
              </c:ext>
            </c:extLst>
          </c:dPt>
          <c:dPt>
            <c:idx val="30"/>
            <c:invertIfNegative val="0"/>
            <c:bubble3D val="0"/>
            <c:spPr>
              <a:solidFill>
                <a:srgbClr val="FFAC00">
                  <a:alpha val="70000"/>
                </a:srgbClr>
              </a:solidFill>
            </c:spPr>
            <c:extLst>
              <c:ext xmlns:c16="http://schemas.microsoft.com/office/drawing/2014/chart" uri="{C3380CC4-5D6E-409C-BE32-E72D297353CC}">
                <c16:uniqueId val="{00000057-32A5-4415-B6A8-378664CFE5A2}"/>
              </c:ext>
            </c:extLst>
          </c:dPt>
          <c:dPt>
            <c:idx val="31"/>
            <c:invertIfNegative val="0"/>
            <c:bubble3D val="0"/>
            <c:spPr>
              <a:solidFill>
                <a:srgbClr val="FFAC00">
                  <a:alpha val="70000"/>
                </a:srgbClr>
              </a:solidFill>
            </c:spPr>
            <c:extLst>
              <c:ext xmlns:c16="http://schemas.microsoft.com/office/drawing/2014/chart" uri="{C3380CC4-5D6E-409C-BE32-E72D297353CC}">
                <c16:uniqueId val="{00000059-32A5-4415-B6A8-378664CFE5A2}"/>
              </c:ext>
            </c:extLst>
          </c:dPt>
          <c:dPt>
            <c:idx val="32"/>
            <c:invertIfNegative val="0"/>
            <c:bubble3D val="0"/>
            <c:spPr>
              <a:solidFill>
                <a:srgbClr val="FFAC00">
                  <a:alpha val="70000"/>
                </a:srgbClr>
              </a:solidFill>
            </c:spPr>
            <c:extLst>
              <c:ext xmlns:c16="http://schemas.microsoft.com/office/drawing/2014/chart" uri="{C3380CC4-5D6E-409C-BE32-E72D297353CC}">
                <c16:uniqueId val="{0000005B-32A5-4415-B6A8-378664CFE5A2}"/>
              </c:ext>
            </c:extLst>
          </c:dPt>
          <c:dPt>
            <c:idx val="33"/>
            <c:invertIfNegative val="0"/>
            <c:bubble3D val="0"/>
            <c:spPr>
              <a:solidFill>
                <a:srgbClr val="CA7880">
                  <a:alpha val="70000"/>
                </a:srgbClr>
              </a:solidFill>
              <a:ln>
                <a:noFill/>
              </a:ln>
            </c:spPr>
            <c:extLst>
              <c:ext xmlns:c16="http://schemas.microsoft.com/office/drawing/2014/chart" uri="{C3380CC4-5D6E-409C-BE32-E72D297353CC}">
                <c16:uniqueId val="{0000005D-32A5-4415-B6A8-378664CFE5A2}"/>
              </c:ext>
            </c:extLst>
          </c:dPt>
          <c:dPt>
            <c:idx val="34"/>
            <c:invertIfNegative val="0"/>
            <c:bubble3D val="0"/>
            <c:extLst>
              <c:ext xmlns:c16="http://schemas.microsoft.com/office/drawing/2014/chart" uri="{C3380CC4-5D6E-409C-BE32-E72D297353CC}">
                <c16:uniqueId val="{0000005E-32A5-4415-B6A8-378664CFE5A2}"/>
              </c:ext>
            </c:extLst>
          </c:dPt>
          <c:dPt>
            <c:idx val="35"/>
            <c:invertIfNegative val="0"/>
            <c:bubble3D val="0"/>
            <c:extLst>
              <c:ext xmlns:c16="http://schemas.microsoft.com/office/drawing/2014/chart" uri="{C3380CC4-5D6E-409C-BE32-E72D297353CC}">
                <c16:uniqueId val="{0000005F-32A5-4415-B6A8-378664CFE5A2}"/>
              </c:ext>
            </c:extLst>
          </c:dPt>
          <c:dPt>
            <c:idx val="36"/>
            <c:invertIfNegative val="0"/>
            <c:bubble3D val="0"/>
            <c:extLst>
              <c:ext xmlns:c16="http://schemas.microsoft.com/office/drawing/2014/chart" uri="{C3380CC4-5D6E-409C-BE32-E72D297353CC}">
                <c16:uniqueId val="{00000060-32A5-4415-B6A8-378664CFE5A2}"/>
              </c:ext>
            </c:extLst>
          </c:dPt>
          <c:dPt>
            <c:idx val="37"/>
            <c:invertIfNegative val="0"/>
            <c:bubble3D val="0"/>
            <c:extLst>
              <c:ext xmlns:c16="http://schemas.microsoft.com/office/drawing/2014/chart" uri="{C3380CC4-5D6E-409C-BE32-E72D297353CC}">
                <c16:uniqueId val="{00000061-32A5-4415-B6A8-378664CFE5A2}"/>
              </c:ext>
            </c:extLst>
          </c:dPt>
          <c:dPt>
            <c:idx val="38"/>
            <c:invertIfNegative val="0"/>
            <c:bubble3D val="0"/>
            <c:extLst>
              <c:ext xmlns:c16="http://schemas.microsoft.com/office/drawing/2014/chart" uri="{C3380CC4-5D6E-409C-BE32-E72D297353CC}">
                <c16:uniqueId val="{00000062-32A5-4415-B6A8-378664CFE5A2}"/>
              </c:ext>
            </c:extLst>
          </c:dPt>
          <c:dPt>
            <c:idx val="39"/>
            <c:invertIfNegative val="0"/>
            <c:bubble3D val="0"/>
            <c:extLst>
              <c:ext xmlns:c16="http://schemas.microsoft.com/office/drawing/2014/chart" uri="{C3380CC4-5D6E-409C-BE32-E72D297353CC}">
                <c16:uniqueId val="{00000063-32A5-4415-B6A8-378664CFE5A2}"/>
              </c:ext>
            </c:extLst>
          </c:dPt>
          <c:dPt>
            <c:idx val="40"/>
            <c:invertIfNegative val="0"/>
            <c:bubble3D val="0"/>
            <c:extLst>
              <c:ext xmlns:c16="http://schemas.microsoft.com/office/drawing/2014/chart" uri="{C3380CC4-5D6E-409C-BE32-E72D297353CC}">
                <c16:uniqueId val="{00000064-32A5-4415-B6A8-378664CFE5A2}"/>
              </c:ext>
            </c:extLst>
          </c:dPt>
          <c:dPt>
            <c:idx val="41"/>
            <c:invertIfNegative val="0"/>
            <c:bubble3D val="0"/>
            <c:extLst>
              <c:ext xmlns:c16="http://schemas.microsoft.com/office/drawing/2014/chart" uri="{C3380CC4-5D6E-409C-BE32-E72D297353CC}">
                <c16:uniqueId val="{00000065-32A5-4415-B6A8-378664CFE5A2}"/>
              </c:ext>
            </c:extLst>
          </c:dPt>
          <c:dPt>
            <c:idx val="42"/>
            <c:invertIfNegative val="0"/>
            <c:bubble3D val="0"/>
            <c:extLst>
              <c:ext xmlns:c16="http://schemas.microsoft.com/office/drawing/2014/chart" uri="{C3380CC4-5D6E-409C-BE32-E72D297353CC}">
                <c16:uniqueId val="{00000066-32A5-4415-B6A8-378664CFE5A2}"/>
              </c:ext>
            </c:extLst>
          </c:dPt>
          <c:dPt>
            <c:idx val="43"/>
            <c:invertIfNegative val="0"/>
            <c:bubble3D val="0"/>
            <c:extLst>
              <c:ext xmlns:c16="http://schemas.microsoft.com/office/drawing/2014/chart" uri="{C3380CC4-5D6E-409C-BE32-E72D297353CC}">
                <c16:uniqueId val="{00000067-32A5-4415-B6A8-378664CFE5A2}"/>
              </c:ext>
            </c:extLst>
          </c:dPt>
          <c:dPt>
            <c:idx val="44"/>
            <c:invertIfNegative val="0"/>
            <c:bubble3D val="0"/>
            <c:extLst>
              <c:ext xmlns:c16="http://schemas.microsoft.com/office/drawing/2014/chart" uri="{C3380CC4-5D6E-409C-BE32-E72D297353CC}">
                <c16:uniqueId val="{00000068-32A5-4415-B6A8-378664CFE5A2}"/>
              </c:ext>
            </c:extLst>
          </c:dPt>
          <c:dPt>
            <c:idx val="45"/>
            <c:invertIfNegative val="0"/>
            <c:bubble3D val="0"/>
            <c:extLst>
              <c:ext xmlns:c16="http://schemas.microsoft.com/office/drawing/2014/chart" uri="{C3380CC4-5D6E-409C-BE32-E72D297353CC}">
                <c16:uniqueId val="{00000069-32A5-4415-B6A8-378664CFE5A2}"/>
              </c:ext>
            </c:extLst>
          </c:dPt>
          <c:dPt>
            <c:idx val="46"/>
            <c:invertIfNegative val="0"/>
            <c:bubble3D val="0"/>
            <c:extLst>
              <c:ext xmlns:c16="http://schemas.microsoft.com/office/drawing/2014/chart" uri="{C3380CC4-5D6E-409C-BE32-E72D297353CC}">
                <c16:uniqueId val="{0000006A-32A5-4415-B6A8-378664CFE5A2}"/>
              </c:ext>
            </c:extLst>
          </c:dPt>
          <c:dPt>
            <c:idx val="47"/>
            <c:invertIfNegative val="0"/>
            <c:bubble3D val="0"/>
            <c:extLst>
              <c:ext xmlns:c16="http://schemas.microsoft.com/office/drawing/2014/chart" uri="{C3380CC4-5D6E-409C-BE32-E72D297353CC}">
                <c16:uniqueId val="{0000006B-32A5-4415-B6A8-378664CFE5A2}"/>
              </c:ext>
            </c:extLst>
          </c:dPt>
          <c:dLbls>
            <c:dLbl>
              <c:idx val="0"/>
              <c:tx>
                <c:rich>
                  <a:bodyPr/>
                  <a:lstStyle/>
                  <a:p>
                    <a:fld id="{CA3FC7D6-FAA2-4798-8B8F-CF6A2F31E74A}"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32A5-4415-B6A8-378664CFE5A2}"/>
                </c:ext>
              </c:extLst>
            </c:dLbl>
            <c:dLbl>
              <c:idx val="1"/>
              <c:tx>
                <c:rich>
                  <a:bodyPr/>
                  <a:lstStyle/>
                  <a:p>
                    <a:fld id="{69E81C07-3AEB-4348-B1AF-A2727CA8D21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D-32A5-4415-B6A8-378664CFE5A2}"/>
                </c:ext>
              </c:extLst>
            </c:dLbl>
            <c:dLbl>
              <c:idx val="2"/>
              <c:tx>
                <c:rich>
                  <a:bodyPr/>
                  <a:lstStyle/>
                  <a:p>
                    <a:fld id="{B33CD5B2-030B-4555-A836-B5788944283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E-32A5-4415-B6A8-378664CFE5A2}"/>
                </c:ext>
              </c:extLst>
            </c:dLbl>
            <c:dLbl>
              <c:idx val="3"/>
              <c:tx>
                <c:rich>
                  <a:bodyPr/>
                  <a:lstStyle/>
                  <a:p>
                    <a:fld id="{0E27F17B-11FD-4A6B-B0AA-BB2FC9F1203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32A5-4415-B6A8-378664CFE5A2}"/>
                </c:ext>
              </c:extLst>
            </c:dLbl>
            <c:dLbl>
              <c:idx val="4"/>
              <c:tx>
                <c:rich>
                  <a:bodyPr/>
                  <a:lstStyle/>
                  <a:p>
                    <a:fld id="{8FA7E087-FC77-40CE-8909-0BEC073F8017}"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0-32A5-4415-B6A8-378664CFE5A2}"/>
                </c:ext>
              </c:extLst>
            </c:dLbl>
            <c:dLbl>
              <c:idx val="5"/>
              <c:tx>
                <c:rich>
                  <a:bodyPr/>
                  <a:lstStyle/>
                  <a:p>
                    <a:fld id="{AFD9AA11-0EB5-440B-8997-6CE871069837}"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1-32A5-4415-B6A8-378664CFE5A2}"/>
                </c:ext>
              </c:extLst>
            </c:dLbl>
            <c:dLbl>
              <c:idx val="6"/>
              <c:tx>
                <c:rich>
                  <a:bodyPr/>
                  <a:lstStyle/>
                  <a:p>
                    <a:fld id="{DBC0D4B3-4C1E-4C83-9FB7-9C401F92801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32A5-4415-B6A8-378664CFE5A2}"/>
                </c:ext>
              </c:extLst>
            </c:dLbl>
            <c:dLbl>
              <c:idx val="7"/>
              <c:tx>
                <c:rich>
                  <a:bodyPr/>
                  <a:lstStyle/>
                  <a:p>
                    <a:fld id="{14F3CA9B-D3B4-46B2-B26B-5DE548F5A05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32A5-4415-B6A8-378664CFE5A2}"/>
                </c:ext>
              </c:extLst>
            </c:dLbl>
            <c:dLbl>
              <c:idx val="8"/>
              <c:tx>
                <c:rich>
                  <a:bodyPr/>
                  <a:lstStyle/>
                  <a:p>
                    <a:fld id="{4B81F496-6279-434B-93F4-2E9C6D071DA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4-32A5-4415-B6A8-378664CFE5A2}"/>
                </c:ext>
              </c:extLst>
            </c:dLbl>
            <c:dLbl>
              <c:idx val="9"/>
              <c:tx>
                <c:rich>
                  <a:bodyPr/>
                  <a:lstStyle/>
                  <a:p>
                    <a:fld id="{F344363C-5DC7-4E24-A489-5F1089F4654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5-32A5-4415-B6A8-378664CFE5A2}"/>
                </c:ext>
              </c:extLst>
            </c:dLbl>
            <c:dLbl>
              <c:idx val="10"/>
              <c:tx>
                <c:rich>
                  <a:bodyPr/>
                  <a:lstStyle/>
                  <a:p>
                    <a:fld id="{E6D488DD-505A-4146-864A-E099FF19FE9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6-32A5-4415-B6A8-378664CFE5A2}"/>
                </c:ext>
              </c:extLst>
            </c:dLbl>
            <c:dLbl>
              <c:idx val="11"/>
              <c:tx>
                <c:rich>
                  <a:bodyPr/>
                  <a:lstStyle/>
                  <a:p>
                    <a:fld id="{572363BA-2BFC-41AF-81FA-F98DC98EFB1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7-32A5-4415-B6A8-378664CFE5A2}"/>
                </c:ext>
              </c:extLst>
            </c:dLbl>
            <c:dLbl>
              <c:idx val="12"/>
              <c:tx>
                <c:rich>
                  <a:bodyPr/>
                  <a:lstStyle/>
                  <a:p>
                    <a:fld id="{72A155A2-4960-43DC-9DEB-F4DD9DD9468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8-32A5-4415-B6A8-378664CFE5A2}"/>
                </c:ext>
              </c:extLst>
            </c:dLbl>
            <c:dLbl>
              <c:idx val="13"/>
              <c:tx>
                <c:rich>
                  <a:bodyPr/>
                  <a:lstStyle/>
                  <a:p>
                    <a:fld id="{C12E3942-4EA8-4C1A-A38F-EF695F8CEA4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9-32A5-4415-B6A8-378664CFE5A2}"/>
                </c:ext>
              </c:extLst>
            </c:dLbl>
            <c:dLbl>
              <c:idx val="14"/>
              <c:tx>
                <c:rich>
                  <a:bodyPr/>
                  <a:lstStyle/>
                  <a:p>
                    <a:fld id="{8C6E40CA-BFA4-434E-AA86-C60F7776805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A-32A5-4415-B6A8-378664CFE5A2}"/>
                </c:ext>
              </c:extLst>
            </c:dLbl>
            <c:dLbl>
              <c:idx val="15"/>
              <c:tx>
                <c:rich>
                  <a:bodyPr/>
                  <a:lstStyle/>
                  <a:p>
                    <a:fld id="{904D5061-5B25-4A9A-B173-6E73C25191BF}"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B-32A5-4415-B6A8-378664CFE5A2}"/>
                </c:ext>
              </c:extLst>
            </c:dLbl>
            <c:dLbl>
              <c:idx val="16"/>
              <c:tx>
                <c:rich>
                  <a:bodyPr/>
                  <a:lstStyle/>
                  <a:p>
                    <a:fld id="{A93D5953-F2BF-425B-BF30-A3D09B9D357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C-32A5-4415-B6A8-378664CFE5A2}"/>
                </c:ext>
              </c:extLst>
            </c:dLbl>
            <c:dLbl>
              <c:idx val="17"/>
              <c:tx>
                <c:rich>
                  <a:bodyPr/>
                  <a:lstStyle/>
                  <a:p>
                    <a:fld id="{11578FEB-089C-4F11-AA33-77DD2D4E6644}"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D-32A5-4415-B6A8-378664CFE5A2}"/>
                </c:ext>
              </c:extLst>
            </c:dLbl>
            <c:dLbl>
              <c:idx val="18"/>
              <c:tx>
                <c:rich>
                  <a:bodyPr/>
                  <a:lstStyle/>
                  <a:p>
                    <a:fld id="{8F8BC684-D37A-4089-9150-0CFA5F1E08CE}"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32A5-4415-B6A8-378664CFE5A2}"/>
                </c:ext>
              </c:extLst>
            </c:dLbl>
            <c:dLbl>
              <c:idx val="19"/>
              <c:tx>
                <c:rich>
                  <a:bodyPr/>
                  <a:lstStyle/>
                  <a:p>
                    <a:fld id="{200297C9-DCFC-4024-8C5F-9DF09A76D19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32A5-4415-B6A8-378664CFE5A2}"/>
                </c:ext>
              </c:extLst>
            </c:dLbl>
            <c:dLbl>
              <c:idx val="20"/>
              <c:tx>
                <c:rich>
                  <a:bodyPr/>
                  <a:lstStyle/>
                  <a:p>
                    <a:fld id="{D09F90BB-191D-4361-B8A4-A148B300BD48}"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32A5-4415-B6A8-378664CFE5A2}"/>
                </c:ext>
              </c:extLst>
            </c:dLbl>
            <c:dLbl>
              <c:idx val="21"/>
              <c:tx>
                <c:rich>
                  <a:bodyPr/>
                  <a:lstStyle/>
                  <a:p>
                    <a:fld id="{6F1E5AB2-E982-4998-B7C9-A5CBB43D788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32A5-4415-B6A8-378664CFE5A2}"/>
                </c:ext>
              </c:extLst>
            </c:dLbl>
            <c:dLbl>
              <c:idx val="22"/>
              <c:tx>
                <c:rich>
                  <a:bodyPr/>
                  <a:lstStyle/>
                  <a:p>
                    <a:fld id="{C9AD2C29-1CB2-4785-BC14-6859BA0BF097}"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32A5-4415-B6A8-378664CFE5A2}"/>
                </c:ext>
              </c:extLst>
            </c:dLbl>
            <c:dLbl>
              <c:idx val="23"/>
              <c:tx>
                <c:rich>
                  <a:bodyPr/>
                  <a:lstStyle/>
                  <a:p>
                    <a:fld id="{E9B0D950-3C8B-40DF-9EDB-58166FB1685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32A5-4415-B6A8-378664CFE5A2}"/>
                </c:ext>
              </c:extLst>
            </c:dLbl>
            <c:dLbl>
              <c:idx val="24"/>
              <c:tx>
                <c:rich>
                  <a:bodyPr/>
                  <a:lstStyle/>
                  <a:p>
                    <a:fld id="{3C72DE02-EE99-466D-999A-6010B87C2F6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32A5-4415-B6A8-378664CFE5A2}"/>
                </c:ext>
              </c:extLst>
            </c:dLbl>
            <c:dLbl>
              <c:idx val="25"/>
              <c:tx>
                <c:rich>
                  <a:bodyPr/>
                  <a:lstStyle/>
                  <a:p>
                    <a:fld id="{C0CE6351-A68E-4F75-88AC-B03B188C4A08}"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32A5-4415-B6A8-378664CFE5A2}"/>
                </c:ext>
              </c:extLst>
            </c:dLbl>
            <c:dLbl>
              <c:idx val="26"/>
              <c:tx>
                <c:rich>
                  <a:bodyPr/>
                  <a:lstStyle/>
                  <a:p>
                    <a:fld id="{7B6B45EA-C9B1-4527-BD55-E7755091D8E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32A5-4415-B6A8-378664CFE5A2}"/>
                </c:ext>
              </c:extLst>
            </c:dLbl>
            <c:dLbl>
              <c:idx val="27"/>
              <c:tx>
                <c:rich>
                  <a:bodyPr/>
                  <a:lstStyle/>
                  <a:p>
                    <a:fld id="{36D9BA1C-136A-4718-AC33-834446B991C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32A5-4415-B6A8-378664CFE5A2}"/>
                </c:ext>
              </c:extLst>
            </c:dLbl>
            <c:dLbl>
              <c:idx val="28"/>
              <c:tx>
                <c:rich>
                  <a:bodyPr/>
                  <a:lstStyle/>
                  <a:p>
                    <a:fld id="{2398E96B-BE77-4383-903B-52AAB9727B4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32A5-4415-B6A8-378664CFE5A2}"/>
                </c:ext>
              </c:extLst>
            </c:dLbl>
            <c:dLbl>
              <c:idx val="29"/>
              <c:tx>
                <c:rich>
                  <a:bodyPr/>
                  <a:lstStyle/>
                  <a:p>
                    <a:fld id="{1487980E-280E-4067-96F3-5628FA9343A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32A5-4415-B6A8-378664CFE5A2}"/>
                </c:ext>
              </c:extLst>
            </c:dLbl>
            <c:dLbl>
              <c:idx val="30"/>
              <c:layout>
                <c:manualLayout>
                  <c:x val="-8.4918436748602523E-17"/>
                  <c:y val="0.17286106309414914"/>
                </c:manualLayout>
              </c:layout>
              <c:tx>
                <c:rich>
                  <a:bodyPr/>
                  <a:lstStyle/>
                  <a:p>
                    <a:fld id="{7938E9A2-A750-44C1-9F3E-314DF7C0F057}" type="CELLRANGE">
                      <a:rPr lang="en-US"/>
                      <a:pPr/>
                      <a:t>[]</a:t>
                    </a:fld>
                    <a:endParaRP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7-32A5-4415-B6A8-378664CFE5A2}"/>
                </c:ext>
              </c:extLst>
            </c:dLbl>
            <c:dLbl>
              <c:idx val="31"/>
              <c:tx>
                <c:rich>
                  <a:bodyPr/>
                  <a:lstStyle/>
                  <a:p>
                    <a:fld id="{489A1BC9-C363-4355-88E7-53516E44506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32A5-4415-B6A8-378664CFE5A2}"/>
                </c:ext>
              </c:extLst>
            </c:dLbl>
            <c:dLbl>
              <c:idx val="32"/>
              <c:tx>
                <c:rich>
                  <a:bodyPr/>
                  <a:lstStyle/>
                  <a:p>
                    <a:fld id="{C07ECB68-422E-4684-B8FF-0F55AFBFD80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32A5-4415-B6A8-378664CFE5A2}"/>
                </c:ext>
              </c:extLst>
            </c:dLbl>
            <c:dLbl>
              <c:idx val="33"/>
              <c:tx>
                <c:rich>
                  <a:bodyPr/>
                  <a:lstStyle/>
                  <a:p>
                    <a:fld id="{9914216F-FE27-4723-B7E7-6A29CBD6F43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32A5-4415-B6A8-378664CFE5A2}"/>
                </c:ext>
              </c:extLst>
            </c:dLbl>
            <c:dLbl>
              <c:idx val="34"/>
              <c:tx>
                <c:rich>
                  <a:bodyPr/>
                  <a:lstStyle/>
                  <a:p>
                    <a:fld id="{0B032D6D-A76A-4497-AEEB-476E71CC5783}"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32A5-4415-B6A8-378664CFE5A2}"/>
                </c:ext>
              </c:extLst>
            </c:dLbl>
            <c:dLbl>
              <c:idx val="35"/>
              <c:tx>
                <c:rich>
                  <a:bodyPr/>
                  <a:lstStyle/>
                  <a:p>
                    <a:fld id="{7FD9D406-5685-4A42-886F-7634EB37DF15}"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F-32A5-4415-B6A8-378664CFE5A2}"/>
                </c:ext>
              </c:extLst>
            </c:dLbl>
            <c:dLbl>
              <c:idx val="36"/>
              <c:tx>
                <c:rich>
                  <a:bodyPr/>
                  <a:lstStyle/>
                  <a:p>
                    <a:fld id="{D2FF0600-1D44-4BD0-A1CD-3AB56353A568}"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32A5-4415-B6A8-378664CFE5A2}"/>
                </c:ext>
              </c:extLst>
            </c:dLbl>
            <c:dLbl>
              <c:idx val="37"/>
              <c:tx>
                <c:rich>
                  <a:bodyPr/>
                  <a:lstStyle/>
                  <a:p>
                    <a:fld id="{E002649F-9C0B-41B7-B587-3BBFEA491AB6}"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32A5-4415-B6A8-378664CFE5A2}"/>
                </c:ext>
              </c:extLst>
            </c:dLbl>
            <c:dLbl>
              <c:idx val="38"/>
              <c:tx>
                <c:rich>
                  <a:bodyPr/>
                  <a:lstStyle/>
                  <a:p>
                    <a:fld id="{36FD7D87-2E98-4426-A6D2-3CD91A109FB0}"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32A5-4415-B6A8-378664CFE5A2}"/>
                </c:ext>
              </c:extLst>
            </c:dLbl>
            <c:dLbl>
              <c:idx val="39"/>
              <c:tx>
                <c:rich>
                  <a:bodyPr/>
                  <a:lstStyle/>
                  <a:p>
                    <a:fld id="{B9BFD0DB-BD57-4196-BD7F-2808894BE2D2}"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32A5-4415-B6A8-378664CFE5A2}"/>
                </c:ext>
              </c:extLst>
            </c:dLbl>
            <c:dLbl>
              <c:idx val="40"/>
              <c:tx>
                <c:rich>
                  <a:bodyPr/>
                  <a:lstStyle/>
                  <a:p>
                    <a:fld id="{03651E7D-D2D7-469A-942C-D84568DB5F00}"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32A5-4415-B6A8-378664CFE5A2}"/>
                </c:ext>
              </c:extLst>
            </c:dLbl>
            <c:dLbl>
              <c:idx val="41"/>
              <c:tx>
                <c:rich>
                  <a:bodyPr/>
                  <a:lstStyle/>
                  <a:p>
                    <a:fld id="{7DF95304-6136-4DBE-B065-686DBA2C93AC}"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32A5-4415-B6A8-378664CFE5A2}"/>
                </c:ext>
              </c:extLst>
            </c:dLbl>
            <c:dLbl>
              <c:idx val="42"/>
              <c:tx>
                <c:rich>
                  <a:bodyPr/>
                  <a:lstStyle/>
                  <a:p>
                    <a:fld id="{1D71CFAB-ADEC-400B-8CFE-EFF18F7224B9}"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32A5-4415-B6A8-378664CFE5A2}"/>
                </c:ext>
              </c:extLst>
            </c:dLbl>
            <c:dLbl>
              <c:idx val="43"/>
              <c:tx>
                <c:rich>
                  <a:bodyPr/>
                  <a:lstStyle/>
                  <a:p>
                    <a:fld id="{27DFB853-DD75-4002-A568-E6BB2506556D}"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32A5-4415-B6A8-378664CFE5A2}"/>
                </c:ext>
              </c:extLst>
            </c:dLbl>
            <c:dLbl>
              <c:idx val="44"/>
              <c:tx>
                <c:rich>
                  <a:bodyPr/>
                  <a:lstStyle/>
                  <a:p>
                    <a:fld id="{AC84166F-EDA9-4188-90E7-DCFAF0BB84E1}"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32A5-4415-B6A8-378664CFE5A2}"/>
                </c:ext>
              </c:extLst>
            </c:dLbl>
            <c:dLbl>
              <c:idx val="45"/>
              <c:tx>
                <c:rich>
                  <a:bodyPr/>
                  <a:lstStyle/>
                  <a:p>
                    <a:fld id="{B93A45A1-D129-4AD8-B2A7-503BB117AE9B}" type="CELLRANGE">
                      <a:rPr lang="en-US"/>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32A5-4415-B6A8-378664CFE5A2}"/>
                </c:ext>
              </c:extLst>
            </c:dLbl>
            <c:dLbl>
              <c:idx val="46"/>
              <c:tx>
                <c:rich>
                  <a:bodyPr/>
                  <a:lstStyle/>
                  <a:p>
                    <a:fld id="{B4A1A08E-4992-4DD2-AC6D-272530AC1DCB}"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32A5-4415-B6A8-378664CFE5A2}"/>
                </c:ext>
              </c:extLst>
            </c:dLbl>
            <c:dLbl>
              <c:idx val="47"/>
              <c:tx>
                <c:rich>
                  <a:bodyPr/>
                  <a:lstStyle/>
                  <a:p>
                    <a:fld id="{B8F45CA1-6F07-4B97-AA1D-B4AAE7EFEF65}" type="CELLRANGE">
                      <a:rPr lang="en-GB"/>
                      <a:pPr/>
                      <a:t>[]</a:t>
                    </a:fld>
                    <a:endParaRPr/>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B-32A5-4415-B6A8-378664CFE5A2}"/>
                </c:ext>
              </c:extLst>
            </c:dLbl>
            <c:spPr>
              <a:noFill/>
              <a:ln>
                <a:noFill/>
              </a:ln>
              <a:effectLst/>
            </c:spPr>
            <c:txPr>
              <a:bodyPr wrap="square" lIns="38100" tIns="19050" rIns="38100" bIns="19050" anchor="ctr">
                <a:spAutoFit/>
              </a:bodyPr>
              <a:lstStyle/>
              <a:p>
                <a:pPr>
                  <a:defRPr b="1"/>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3'!$L$11:$BT$11</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3'!$L$13:$BG$13</c:f>
              <c:numCache>
                <c:formatCode>0.00</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pt idx="33">
                  <c:v>390</c:v>
                </c:pt>
                <c:pt idx="34">
                  <c:v>390</c:v>
                </c:pt>
                <c:pt idx="35">
                  <c:v>390</c:v>
                </c:pt>
                <c:pt idx="36">
                  <c:v>390</c:v>
                </c:pt>
                <c:pt idx="37">
                  <c:v>390</c:v>
                </c:pt>
                <c:pt idx="38">
                  <c:v>345</c:v>
                </c:pt>
                <c:pt idx="39">
                  <c:v>345</c:v>
                </c:pt>
                <c:pt idx="40">
                  <c:v>345</c:v>
                </c:pt>
                <c:pt idx="41">
                  <c:v>345</c:v>
                </c:pt>
                <c:pt idx="42">
                  <c:v>345</c:v>
                </c:pt>
                <c:pt idx="43">
                  <c:v>193</c:v>
                </c:pt>
                <c:pt idx="44">
                  <c:v>193</c:v>
                </c:pt>
                <c:pt idx="45">
                  <c:v>193</c:v>
                </c:pt>
                <c:pt idx="46">
                  <c:v>193</c:v>
                </c:pt>
                <c:pt idx="47">
                  <c:v>193</c:v>
                </c:pt>
              </c:numCache>
            </c:numRef>
          </c:val>
          <c:extLst>
            <c:ext xmlns:c15="http://schemas.microsoft.com/office/drawing/2012/chart" uri="{02D57815-91ED-43cb-92C2-25804820EDAC}">
              <c15:datalabelsRange>
                <c15:f>'1.3'!$L$18:$BT$18</c15:f>
                <c15:dlblRangeCache>
                  <c:ptCount val="61"/>
                  <c:pt idx="20">
                    <c:v>CB1</c:v>
                  </c:pt>
                  <c:pt idx="25">
                    <c:v>CB2</c:v>
                  </c:pt>
                  <c:pt idx="30">
                    <c:v>CB3</c:v>
                  </c:pt>
                  <c:pt idx="35">
                    <c:v>CB4</c:v>
                  </c:pt>
                  <c:pt idx="40">
                    <c:v>CB5</c:v>
                  </c:pt>
                  <c:pt idx="45">
                    <c:v>CB6</c:v>
                  </c:pt>
                  <c:pt idx="50">
                    <c:v>CB7</c:v>
                  </c:pt>
                </c15:dlblRangeCache>
              </c15:datalabelsRange>
            </c:ext>
            <c:ext xmlns:c16="http://schemas.microsoft.com/office/drawing/2014/chart" uri="{C3380CC4-5D6E-409C-BE32-E72D297353CC}">
              <c16:uniqueId val="{0000007E-32A5-4415-B6A8-378664CFE5A2}"/>
            </c:ext>
          </c:extLst>
        </c:ser>
        <c:ser>
          <c:idx val="2"/>
          <c:order val="1"/>
          <c:tx>
            <c:strRef>
              <c:f>'1.3'!$K$14</c:f>
              <c:strCache>
                <c:ptCount val="1"/>
                <c:pt idx="0">
                  <c:v>Headroom for IAS emissions</c:v>
                </c:pt>
              </c:strCache>
            </c:strRef>
          </c:tx>
          <c:spPr>
            <a:pattFill prst="ltUpDiag">
              <a:fgClr>
                <a:srgbClr val="280049"/>
              </a:fgClr>
              <a:bgClr>
                <a:srgbClr val="FFFFFF"/>
              </a:bgClr>
            </a:pattFill>
            <a:ln>
              <a:noFill/>
            </a:ln>
          </c:spPr>
          <c:invertIfNegative val="0"/>
          <c:dPt>
            <c:idx val="1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0-32A5-4415-B6A8-378664CFE5A2}"/>
              </c:ext>
            </c:extLst>
          </c:dPt>
          <c:dPt>
            <c:idx val="1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2-32A5-4415-B6A8-378664CFE5A2}"/>
              </c:ext>
            </c:extLst>
          </c:dPt>
          <c:dPt>
            <c:idx val="2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4-32A5-4415-B6A8-378664CFE5A2}"/>
              </c:ext>
            </c:extLst>
          </c:dPt>
          <c:dPt>
            <c:idx val="2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6-32A5-4415-B6A8-378664CFE5A2}"/>
              </c:ext>
            </c:extLst>
          </c:dPt>
          <c:dPt>
            <c:idx val="2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8-32A5-4415-B6A8-378664CFE5A2}"/>
              </c:ext>
            </c:extLst>
          </c:dPt>
          <c:dPt>
            <c:idx val="23"/>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A-32A5-4415-B6A8-378664CFE5A2}"/>
              </c:ext>
            </c:extLst>
          </c:dPt>
          <c:dPt>
            <c:idx val="24"/>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C-32A5-4415-B6A8-378664CFE5A2}"/>
              </c:ext>
            </c:extLst>
          </c:dPt>
          <c:dPt>
            <c:idx val="25"/>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8E-32A5-4415-B6A8-378664CFE5A2}"/>
              </c:ext>
            </c:extLst>
          </c:dPt>
          <c:dPt>
            <c:idx val="26"/>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0-32A5-4415-B6A8-378664CFE5A2}"/>
              </c:ext>
            </c:extLst>
          </c:dPt>
          <c:dPt>
            <c:idx val="27"/>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2-32A5-4415-B6A8-378664CFE5A2}"/>
              </c:ext>
            </c:extLst>
          </c:dPt>
          <c:dPt>
            <c:idx val="28"/>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4-32A5-4415-B6A8-378664CFE5A2}"/>
              </c:ext>
            </c:extLst>
          </c:dPt>
          <c:dPt>
            <c:idx val="29"/>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6-32A5-4415-B6A8-378664CFE5A2}"/>
              </c:ext>
            </c:extLst>
          </c:dPt>
          <c:dPt>
            <c:idx val="30"/>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8-32A5-4415-B6A8-378664CFE5A2}"/>
              </c:ext>
            </c:extLst>
          </c:dPt>
          <c:dPt>
            <c:idx val="31"/>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A-32A5-4415-B6A8-378664CFE5A2}"/>
              </c:ext>
            </c:extLst>
          </c:dPt>
          <c:dPt>
            <c:idx val="32"/>
            <c:invertIfNegative val="0"/>
            <c:bubble3D val="0"/>
            <c:spPr>
              <a:pattFill prst="ltUpDiag">
                <a:fgClr>
                  <a:srgbClr val="FFAC00"/>
                </a:fgClr>
                <a:bgClr>
                  <a:srgbClr val="FFFFFF"/>
                </a:bgClr>
              </a:pattFill>
              <a:ln>
                <a:noFill/>
              </a:ln>
            </c:spPr>
            <c:extLst>
              <c:ext xmlns:c16="http://schemas.microsoft.com/office/drawing/2014/chart" uri="{C3380CC4-5D6E-409C-BE32-E72D297353CC}">
                <c16:uniqueId val="{0000009C-32A5-4415-B6A8-378664CFE5A2}"/>
              </c:ext>
            </c:extLst>
          </c:dPt>
          <c:dPt>
            <c:idx val="33"/>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9E-32A5-4415-B6A8-378664CFE5A2}"/>
              </c:ext>
            </c:extLst>
          </c:dPt>
          <c:dPt>
            <c:idx val="34"/>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0-32A5-4415-B6A8-378664CFE5A2}"/>
              </c:ext>
            </c:extLst>
          </c:dPt>
          <c:dPt>
            <c:idx val="35"/>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2-32A5-4415-B6A8-378664CFE5A2}"/>
              </c:ext>
            </c:extLst>
          </c:dPt>
          <c:dPt>
            <c:idx val="36"/>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4-32A5-4415-B6A8-378664CFE5A2}"/>
              </c:ext>
            </c:extLst>
          </c:dPt>
          <c:dPt>
            <c:idx val="37"/>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6-32A5-4415-B6A8-378664CFE5A2}"/>
              </c:ext>
            </c:extLst>
          </c:dPt>
          <c:dPt>
            <c:idx val="38"/>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8-32A5-4415-B6A8-378664CFE5A2}"/>
              </c:ext>
            </c:extLst>
          </c:dPt>
          <c:dPt>
            <c:idx val="39"/>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A-32A5-4415-B6A8-378664CFE5A2}"/>
              </c:ext>
            </c:extLst>
          </c:dPt>
          <c:dPt>
            <c:idx val="40"/>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C-32A5-4415-B6A8-378664CFE5A2}"/>
              </c:ext>
            </c:extLst>
          </c:dPt>
          <c:dPt>
            <c:idx val="41"/>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AE-32A5-4415-B6A8-378664CFE5A2}"/>
              </c:ext>
            </c:extLst>
          </c:dPt>
          <c:dPt>
            <c:idx val="42"/>
            <c:invertIfNegative val="0"/>
            <c:bubble3D val="0"/>
            <c:spPr>
              <a:pattFill prst="ltUpDiag">
                <a:fgClr>
                  <a:srgbClr val="CA7880"/>
                </a:fgClr>
                <a:bgClr>
                  <a:srgbClr val="FFFFFF"/>
                </a:bgClr>
              </a:pattFill>
              <a:ln>
                <a:noFill/>
              </a:ln>
            </c:spPr>
            <c:extLst>
              <c:ext xmlns:c16="http://schemas.microsoft.com/office/drawing/2014/chart" uri="{C3380CC4-5D6E-409C-BE32-E72D297353CC}">
                <c16:uniqueId val="{000000B0-32A5-4415-B6A8-378664CFE5A2}"/>
              </c:ext>
            </c:extLst>
          </c:dPt>
          <c:cat>
            <c:strRef>
              <c:f>'1.3'!$L$11:$BT$11</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3'!$L$14:$BT$14</c:f>
              <c:numCache>
                <c:formatCode>0.00</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42.839627993315922</c:v>
                </c:pt>
                <c:pt idx="19">
                  <c:v>42.839627993315922</c:v>
                </c:pt>
                <c:pt idx="20">
                  <c:v>42.839627993315922</c:v>
                </c:pt>
                <c:pt idx="21">
                  <c:v>42.839627993315922</c:v>
                </c:pt>
                <c:pt idx="22">
                  <c:v>42.839627993315922</c:v>
                </c:pt>
                <c:pt idx="23">
                  <c:v>42.234406878831621</c:v>
                </c:pt>
                <c:pt idx="24">
                  <c:v>42.234406878831621</c:v>
                </c:pt>
                <c:pt idx="25">
                  <c:v>42.234406878831621</c:v>
                </c:pt>
                <c:pt idx="26">
                  <c:v>42.234406878831621</c:v>
                </c:pt>
                <c:pt idx="27">
                  <c:v>42.234406878831621</c:v>
                </c:pt>
                <c:pt idx="28">
                  <c:v>32.888330230119955</c:v>
                </c:pt>
                <c:pt idx="29">
                  <c:v>32.888330230119955</c:v>
                </c:pt>
                <c:pt idx="30">
                  <c:v>32.888330230119955</c:v>
                </c:pt>
                <c:pt idx="31">
                  <c:v>32.888330230119955</c:v>
                </c:pt>
                <c:pt idx="32">
                  <c:v>32.888330230119955</c:v>
                </c:pt>
                <c:pt idx="33">
                  <c:v>43.4</c:v>
                </c:pt>
                <c:pt idx="34">
                  <c:v>43.4</c:v>
                </c:pt>
                <c:pt idx="35">
                  <c:v>43.4</c:v>
                </c:pt>
                <c:pt idx="36">
                  <c:v>43.4</c:v>
                </c:pt>
                <c:pt idx="37">
                  <c:v>43.4</c:v>
                </c:pt>
                <c:pt idx="38">
                  <c:v>42</c:v>
                </c:pt>
                <c:pt idx="39">
                  <c:v>42</c:v>
                </c:pt>
                <c:pt idx="40">
                  <c:v>42</c:v>
                </c:pt>
                <c:pt idx="41">
                  <c:v>42</c:v>
                </c:pt>
                <c:pt idx="42">
                  <c:v>42</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extLst>
            <c:ext xmlns:c16="http://schemas.microsoft.com/office/drawing/2014/chart" uri="{C3380CC4-5D6E-409C-BE32-E72D297353CC}">
              <c16:uniqueId val="{000000B1-32A5-4415-B6A8-378664CFE5A2}"/>
            </c:ext>
          </c:extLst>
        </c:ser>
        <c:ser>
          <c:idx val="5"/>
          <c:order val="2"/>
          <c:tx>
            <c:v>Past carbon budgets</c:v>
          </c:tx>
          <c:spPr>
            <a:solidFill>
              <a:srgbClr val="FFAC00">
                <a:alpha val="70000"/>
              </a:srgbClr>
            </a:solidFill>
          </c:spPr>
          <c:invertIfNegative val="0"/>
          <c:cat>
            <c:strRef>
              <c:f>'1.3'!$L$11:$BT$11</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Lit>
              <c:formatCode>General</c:formatCode>
              <c:ptCount val="61"/>
            </c:numLit>
          </c:val>
          <c:extLst xmlns:c15="http://schemas.microsoft.com/office/drawing/2012/chart">
            <c:ext xmlns:c16="http://schemas.microsoft.com/office/drawing/2014/chart" uri="{C3380CC4-5D6E-409C-BE32-E72D297353CC}">
              <c16:uniqueId val="{000000B2-32A5-4415-B6A8-378664CFE5A2}"/>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3"/>
          <c:order val="3"/>
          <c:tx>
            <c:strRef>
              <c:f>'1.3'!$K$16</c:f>
              <c:strCache>
                <c:ptCount val="1"/>
                <c:pt idx="0">
                  <c:v>UK NDC (+ IAS)</c:v>
                </c:pt>
              </c:strCache>
            </c:strRef>
          </c:tx>
          <c:spPr>
            <a:ln>
              <a:noFill/>
            </a:ln>
          </c:spPr>
          <c:marker>
            <c:symbol val="dash"/>
            <c:size val="10"/>
            <c:spPr>
              <a:solidFill>
                <a:srgbClr val="280049"/>
              </a:solidFill>
              <a:ln>
                <a:solidFill>
                  <a:srgbClr val="280049"/>
                </a:solidFill>
              </a:ln>
            </c:spPr>
          </c:marker>
          <c:dPt>
            <c:idx val="40"/>
            <c:bubble3D val="0"/>
            <c:extLst xmlns:c15="http://schemas.microsoft.com/office/drawing/2012/chart">
              <c:ext xmlns:c16="http://schemas.microsoft.com/office/drawing/2014/chart" uri="{C3380CC4-5D6E-409C-BE32-E72D297353CC}">
                <c16:uniqueId val="{000000B3-32A5-4415-B6A8-378664CFE5A2}"/>
              </c:ext>
            </c:extLst>
          </c:dPt>
          <c:cat>
            <c:strRef>
              <c:f>'1.3'!$L$11:$BT$11</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3'!$L$16:$BT$16</c:f>
              <c:numCache>
                <c:formatCode>0.00</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296.71906540739144</c:v>
                </c:pt>
                <c:pt idx="41">
                  <c:v>#N/A</c:v>
                </c:pt>
                <c:pt idx="42">
                  <c:v>#N/A</c:v>
                </c:pt>
                <c:pt idx="43">
                  <c:v>#N/A</c:v>
                </c:pt>
                <c:pt idx="44">
                  <c:v>#N/A</c:v>
                </c:pt>
                <c:pt idx="45">
                  <c:v>186.99630450537859</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4-32A5-4415-B6A8-378664CFE5A2}"/>
            </c:ext>
          </c:extLst>
        </c:ser>
        <c:ser>
          <c:idx val="11"/>
          <c:order val="4"/>
          <c:tx>
            <c:strRef>
              <c:f>'1.3'!$K$17</c:f>
              <c:strCache>
                <c:ptCount val="1"/>
                <c:pt idx="0">
                  <c:v>Net Zero</c:v>
                </c:pt>
              </c:strCache>
            </c:strRef>
          </c:tx>
          <c:spPr>
            <a:ln>
              <a:noFill/>
            </a:ln>
          </c:spPr>
          <c:marker>
            <c:symbol val="circle"/>
            <c:size val="8"/>
            <c:spPr>
              <a:solidFill>
                <a:srgbClr val="CA7880"/>
              </a:solidFill>
              <a:ln>
                <a:solidFill>
                  <a:srgbClr val="CA7880"/>
                </a:solidFill>
              </a:ln>
            </c:spPr>
          </c:marker>
          <c:val>
            <c:numRef>
              <c:f>'1.3'!$L$17:$BT$17</c:f>
              <c:numCache>
                <c:formatCode>0.00</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0</c:v>
                </c:pt>
              </c:numCache>
            </c:numRef>
          </c:val>
          <c:smooth val="0"/>
          <c:extLst>
            <c:ext xmlns:c16="http://schemas.microsoft.com/office/drawing/2014/chart" uri="{C3380CC4-5D6E-409C-BE32-E72D297353CC}">
              <c16:uniqueId val="{000000B5-32A5-4415-B6A8-378664CFE5A2}"/>
            </c:ext>
          </c:extLst>
        </c:ser>
        <c:ser>
          <c:idx val="0"/>
          <c:order val="5"/>
          <c:tx>
            <c:strRef>
              <c:f>'1.3'!$K$12</c:f>
              <c:strCache>
                <c:ptCount val="1"/>
                <c:pt idx="0">
                  <c:v>Historical emissions</c:v>
                </c:pt>
              </c:strCache>
            </c:strRef>
          </c:tx>
          <c:spPr>
            <a:ln w="25400">
              <a:solidFill>
                <a:srgbClr val="999999"/>
              </a:solidFill>
            </a:ln>
          </c:spPr>
          <c:marker>
            <c:symbol val="none"/>
          </c:marker>
          <c:cat>
            <c:strRef>
              <c:f>'1.3'!$L$11:$BT$11</c:f>
              <c:strCach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strCache>
            </c:strRef>
          </c:cat>
          <c:val>
            <c:numRef>
              <c:f>'1.3'!$L$12:$BT$12</c:f>
              <c:numCache>
                <c:formatCode>0.00</c:formatCode>
                <c:ptCount val="61"/>
                <c:pt idx="0">
                  <c:v>836.06723007523749</c:v>
                </c:pt>
                <c:pt idx="1">
                  <c:v>843.93756132676504</c:v>
                </c:pt>
                <c:pt idx="2">
                  <c:v>824.59540778004828</c:v>
                </c:pt>
                <c:pt idx="3">
                  <c:v>805.99972020003031</c:v>
                </c:pt>
                <c:pt idx="4">
                  <c:v>793.66157825080938</c:v>
                </c:pt>
                <c:pt idx="5">
                  <c:v>789.18284164406464</c:v>
                </c:pt>
                <c:pt idx="6">
                  <c:v>810.49943297575828</c:v>
                </c:pt>
                <c:pt idx="7">
                  <c:v>787.96554735141001</c:v>
                </c:pt>
                <c:pt idx="8">
                  <c:v>788.44120402947397</c:v>
                </c:pt>
                <c:pt idx="9">
                  <c:v>759.35074849323087</c:v>
                </c:pt>
                <c:pt idx="10">
                  <c:v>761.26564162311013</c:v>
                </c:pt>
                <c:pt idx="11">
                  <c:v>763.92133664282881</c:v>
                </c:pt>
                <c:pt idx="12">
                  <c:v>740.31330078058465</c:v>
                </c:pt>
                <c:pt idx="13">
                  <c:v>745.95687042750899</c:v>
                </c:pt>
                <c:pt idx="14">
                  <c:v>745.48962367426759</c:v>
                </c:pt>
                <c:pt idx="15">
                  <c:v>739.18554478181466</c:v>
                </c:pt>
                <c:pt idx="16">
                  <c:v>732.65140659904739</c:v>
                </c:pt>
                <c:pt idx="17">
                  <c:v>719.46127850059486</c:v>
                </c:pt>
                <c:pt idx="18">
                  <c:v>700.48361600664816</c:v>
                </c:pt>
                <c:pt idx="19">
                  <c:v>641.22801805888514</c:v>
                </c:pt>
                <c:pt idx="20">
                  <c:v>652.34516207768775</c:v>
                </c:pt>
                <c:pt idx="21">
                  <c:v>608.72418589932477</c:v>
                </c:pt>
                <c:pt idx="22">
                  <c:v>622.65010648125087</c:v>
                </c:pt>
                <c:pt idx="23">
                  <c:v>608.25683859252422</c:v>
                </c:pt>
                <c:pt idx="24">
                  <c:v>567.39550062404999</c:v>
                </c:pt>
                <c:pt idx="25">
                  <c:v>549.45287486304028</c:v>
                </c:pt>
                <c:pt idx="26">
                  <c:v>522.87277510791</c:v>
                </c:pt>
                <c:pt idx="27">
                  <c:v>513.21102148722957</c:v>
                </c:pt>
                <c:pt idx="28">
                  <c:v>506.80102577016629</c:v>
                </c:pt>
                <c:pt idx="29">
                  <c:v>491.95432518512723</c:v>
                </c:pt>
                <c:pt idx="30">
                  <c:v>424.89302862604461</c:v>
                </c:pt>
                <c:pt idx="31">
                  <c:v>441.29471655162911</c:v>
                </c:pt>
                <c:pt idx="32">
                  <c:v>440.93999105029616</c:v>
                </c:pt>
                <c:pt idx="33">
                  <c:v>423.32965202329075</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c:ext xmlns:c16="http://schemas.microsoft.com/office/drawing/2014/chart" uri="{C3380CC4-5D6E-409C-BE32-E72D297353CC}">
              <c16:uniqueId val="{000000B6-32A5-4415-B6A8-378664CFE5A2}"/>
            </c:ext>
          </c:extLst>
        </c:ser>
        <c:ser>
          <c:idx val="10"/>
          <c:order val="6"/>
          <c:tx>
            <c:strRef>
              <c:f>'1.3'!$K$15</c:f>
              <c:strCache>
                <c:ptCount val="1"/>
                <c:pt idx="0">
                  <c:v>Historical CB averages</c:v>
                </c:pt>
              </c:strCache>
            </c:strRef>
          </c:tx>
          <c:spPr>
            <a:ln>
              <a:noFill/>
            </a:ln>
          </c:spPr>
          <c:marker>
            <c:symbol val="dash"/>
            <c:size val="10"/>
            <c:spPr>
              <a:solidFill>
                <a:srgbClr val="999999"/>
              </a:solidFill>
              <a:ln>
                <a:solidFill>
                  <a:srgbClr val="999999"/>
                </a:solidFill>
              </a:ln>
            </c:spPr>
          </c:marker>
          <c:val>
            <c:numRef>
              <c:f>'1.3'!$L$15:$BT$15</c:f>
              <c:numCache>
                <c:formatCode>0.00</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645.08621770475952</c:v>
                </c:pt>
                <c:pt idx="21">
                  <c:v>#N/A</c:v>
                </c:pt>
                <c:pt idx="22">
                  <c:v>#N/A</c:v>
                </c:pt>
                <c:pt idx="23">
                  <c:v>#N/A</c:v>
                </c:pt>
                <c:pt idx="24">
                  <c:v>#N/A</c:v>
                </c:pt>
                <c:pt idx="25">
                  <c:v>552.23780213495104</c:v>
                </c:pt>
                <c:pt idx="26">
                  <c:v>#N/A</c:v>
                </c:pt>
                <c:pt idx="27">
                  <c:v>#N/A</c:v>
                </c:pt>
                <c:pt idx="28">
                  <c:v>#N/A</c:v>
                </c:pt>
                <c:pt idx="29">
                  <c:v>#N/A</c:v>
                </c:pt>
                <c:pt idx="30">
                  <c:v>461.17661743665269</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Cache>
            </c:numRef>
          </c:val>
          <c:smooth val="0"/>
          <c:extLst xmlns:c15="http://schemas.microsoft.com/office/drawing/2012/chart">
            <c:ext xmlns:c16="http://schemas.microsoft.com/office/drawing/2014/chart" uri="{C3380CC4-5D6E-409C-BE32-E72D297353CC}">
              <c16:uniqueId val="{000000B7-32A5-4415-B6A8-378664CFE5A2}"/>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max val="900"/>
          <c:min val="0"/>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633526599859E-3"/>
              <c:y val="9.6420277777777771E-2"/>
            </c:manualLayout>
          </c:layout>
          <c:overlay val="0"/>
        </c:title>
        <c:numFmt formatCode="General" sourceLinked="0"/>
        <c:majorTickMark val="out"/>
        <c:minorTickMark val="none"/>
        <c:tickLblPos val="nextTo"/>
        <c:spPr>
          <a:ln>
            <a:noFill/>
          </a:ln>
        </c:spPr>
        <c:crossAx val="237314080"/>
        <c:crosses val="autoZero"/>
        <c:crossBetween val="between"/>
        <c:majorUnit val="100"/>
      </c:valAx>
    </c:plotArea>
    <c:legend>
      <c:legendPos val="b"/>
      <c:layout>
        <c:manualLayout>
          <c:xMode val="edge"/>
          <c:yMode val="edge"/>
          <c:x val="7.2990357324918209E-2"/>
          <c:y val="0.82647515626880363"/>
          <c:w val="0.92700964267508179"/>
          <c:h val="0.1735248437311964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90143369175628E-2"/>
          <c:y val="2.9368401407992028E-2"/>
          <c:w val="0.89150071684587817"/>
          <c:h val="0.79379810705387155"/>
        </c:manualLayout>
      </c:layout>
      <c:areaChart>
        <c:grouping val="stacked"/>
        <c:varyColors val="0"/>
        <c:ser>
          <c:idx val="8"/>
          <c:order val="3"/>
          <c:tx>
            <c:strRef>
              <c:f>'7.7.1'!$L$15</c:f>
              <c:strCache>
                <c:ptCount val="1"/>
                <c:pt idx="0">
                  <c:v>Total negative</c:v>
                </c:pt>
              </c:strCache>
            </c:strRef>
          </c:tx>
          <c:spPr>
            <a:ln w="25400">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15:$BC$15</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342425032940169</c:v>
                </c:pt>
                <c:pt idx="18">
                  <c:v>-1.4115652298102199</c:v>
                </c:pt>
                <c:pt idx="19">
                  <c:v>-1.471173455923616</c:v>
                </c:pt>
                <c:pt idx="20">
                  <c:v>-1.4880638616608011</c:v>
                </c:pt>
                <c:pt idx="21">
                  <c:v>-1.4957642860396221</c:v>
                </c:pt>
                <c:pt idx="22">
                  <c:v>-1.4910095103678289</c:v>
                </c:pt>
                <c:pt idx="23">
                  <c:v>-1.2543773809187619</c:v>
                </c:pt>
                <c:pt idx="24">
                  <c:v>-1.0365265744105521</c:v>
                </c:pt>
                <c:pt idx="25">
                  <c:v>-0.83663229731365873</c:v>
                </c:pt>
                <c:pt idx="26">
                  <c:v>-0.65399377655406421</c:v>
                </c:pt>
                <c:pt idx="27">
                  <c:v>-0.48799923961771902</c:v>
                </c:pt>
                <c:pt idx="28">
                  <c:v>-0.39949789642409489</c:v>
                </c:pt>
                <c:pt idx="29">
                  <c:v>-0.31433689320618352</c:v>
                </c:pt>
                <c:pt idx="30">
                  <c:v>-0.2321346188541005</c:v>
                </c:pt>
                <c:pt idx="31">
                  <c:v>-0.15254621311659611</c:v>
                </c:pt>
                <c:pt idx="32">
                  <c:v>-7.5260934578804006E-2</c:v>
                </c:pt>
                <c:pt idx="33">
                  <c:v>0</c:v>
                </c:pt>
                <c:pt idx="34">
                  <c:v>0</c:v>
                </c:pt>
                <c:pt idx="35">
                  <c:v>0</c:v>
                </c:pt>
                <c:pt idx="36">
                  <c:v>0</c:v>
                </c:pt>
                <c:pt idx="37">
                  <c:v>0</c:v>
                </c:pt>
                <c:pt idx="38">
                  <c:v>0</c:v>
                </c:pt>
                <c:pt idx="39">
                  <c:v>0</c:v>
                </c:pt>
                <c:pt idx="40">
                  <c:v>0</c:v>
                </c:pt>
                <c:pt idx="41">
                  <c:v>0</c:v>
                </c:pt>
                <c:pt idx="42">
                  <c:v>0</c:v>
                </c:pt>
              </c:numCache>
              <c:extLst/>
            </c:numRef>
          </c:val>
          <c:extLst>
            <c:ext xmlns:c16="http://schemas.microsoft.com/office/drawing/2014/chart" uri="{C3380CC4-5D6E-409C-BE32-E72D297353CC}">
              <c16:uniqueId val="{00000000-B18C-43A9-9F2B-B165AFE2F9D8}"/>
            </c:ext>
          </c:extLst>
        </c:ser>
        <c:ser>
          <c:idx val="9"/>
          <c:order val="4"/>
          <c:tx>
            <c:strRef>
              <c:f>'7.7.1'!$L$16</c:f>
              <c:strCache>
                <c:ptCount val="1"/>
                <c:pt idx="0">
                  <c:v>Biomethane in gas grid</c:v>
                </c:pt>
              </c:strCache>
            </c:strRef>
          </c:tx>
          <c:spPr>
            <a:solidFill>
              <a:srgbClr val="CA7880"/>
            </a:solidFill>
            <a:ln w="0">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16:$BC$16</c:f>
              <c:numCache>
                <c:formatCode>0.00</c:formatCode>
                <c:ptCount val="43"/>
                <c:pt idx="17">
                  <c:v>1.342425032940169</c:v>
                </c:pt>
                <c:pt idx="18">
                  <c:v>1.4115652298102199</c:v>
                </c:pt>
                <c:pt idx="19">
                  <c:v>1.471173455923616</c:v>
                </c:pt>
                <c:pt idx="20">
                  <c:v>1.4880638616608011</c:v>
                </c:pt>
                <c:pt idx="21">
                  <c:v>1.4957642860396221</c:v>
                </c:pt>
                <c:pt idx="22">
                  <c:v>1.4910095103678289</c:v>
                </c:pt>
                <c:pt idx="23">
                  <c:v>1.2543773809187619</c:v>
                </c:pt>
                <c:pt idx="24">
                  <c:v>1.0365265744105521</c:v>
                </c:pt>
                <c:pt idx="25">
                  <c:v>0.83663229731365873</c:v>
                </c:pt>
                <c:pt idx="26">
                  <c:v>0.65399377655406421</c:v>
                </c:pt>
                <c:pt idx="27">
                  <c:v>0.48799923961771902</c:v>
                </c:pt>
                <c:pt idx="28">
                  <c:v>0.39949789642409489</c:v>
                </c:pt>
                <c:pt idx="29">
                  <c:v>0.31433689320618352</c:v>
                </c:pt>
                <c:pt idx="30">
                  <c:v>0.2321346188541005</c:v>
                </c:pt>
                <c:pt idx="31">
                  <c:v>0.15254621311659611</c:v>
                </c:pt>
                <c:pt idx="32">
                  <c:v>7.5260934578804006E-2</c:v>
                </c:pt>
                <c:pt idx="33">
                  <c:v>0</c:v>
                </c:pt>
                <c:pt idx="34">
                  <c:v>0</c:v>
                </c:pt>
                <c:pt idx="35">
                  <c:v>0</c:v>
                </c:pt>
                <c:pt idx="36">
                  <c:v>0</c:v>
                </c:pt>
                <c:pt idx="37">
                  <c:v>0</c:v>
                </c:pt>
                <c:pt idx="38">
                  <c:v>0</c:v>
                </c:pt>
                <c:pt idx="39">
                  <c:v>0</c:v>
                </c:pt>
                <c:pt idx="40">
                  <c:v>0</c:v>
                </c:pt>
                <c:pt idx="41">
                  <c:v>0</c:v>
                </c:pt>
                <c:pt idx="42">
                  <c:v>0</c:v>
                </c:pt>
              </c:numCache>
              <c:extLst/>
            </c:numRef>
          </c:val>
          <c:extLst>
            <c:ext xmlns:c16="http://schemas.microsoft.com/office/drawing/2014/chart" uri="{C3380CC4-5D6E-409C-BE32-E72D297353CC}">
              <c16:uniqueId val="{00000001-B18C-43A9-9F2B-B165AFE2F9D8}"/>
            </c:ext>
          </c:extLst>
        </c:ser>
        <c:ser>
          <c:idx val="3"/>
          <c:order val="5"/>
          <c:tx>
            <c:strRef>
              <c:f>'7.7.1'!$L$18</c:f>
              <c:strCache>
                <c:ptCount val="1"/>
                <c:pt idx="0">
                  <c:v>Fossil fuel supply - oil and gas</c:v>
                </c:pt>
              </c:strCache>
            </c:strRef>
          </c:tx>
          <c:spPr>
            <a:solidFill>
              <a:srgbClr val="7041FF"/>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18:$BC$18</c:f>
              <c:numCache>
                <c:formatCode>0.00</c:formatCode>
                <c:ptCount val="43"/>
                <c:pt idx="17">
                  <c:v>28.464371774617586</c:v>
                </c:pt>
                <c:pt idx="18">
                  <c:v>26.306435659374586</c:v>
                </c:pt>
                <c:pt idx="19">
                  <c:v>24.217969273976433</c:v>
                </c:pt>
                <c:pt idx="20">
                  <c:v>22.06971260184438</c:v>
                </c:pt>
                <c:pt idx="21">
                  <c:v>20.413817313805421</c:v>
                </c:pt>
                <c:pt idx="22">
                  <c:v>16.859711120633865</c:v>
                </c:pt>
                <c:pt idx="23">
                  <c:v>14.25070734106208</c:v>
                </c:pt>
                <c:pt idx="24">
                  <c:v>12.6473247862395</c:v>
                </c:pt>
                <c:pt idx="25">
                  <c:v>11.000021727491601</c:v>
                </c:pt>
                <c:pt idx="26">
                  <c:v>9.7359362016117217</c:v>
                </c:pt>
                <c:pt idx="27">
                  <c:v>8.5082167796583583</c:v>
                </c:pt>
                <c:pt idx="28">
                  <c:v>7.2366323980226843</c:v>
                </c:pt>
                <c:pt idx="29">
                  <c:v>6.8367998943074779</c:v>
                </c:pt>
                <c:pt idx="30">
                  <c:v>6.4947231496160462</c:v>
                </c:pt>
                <c:pt idx="31">
                  <c:v>5.9239894053698769</c:v>
                </c:pt>
                <c:pt idx="32">
                  <c:v>4.8307102898115408</c:v>
                </c:pt>
                <c:pt idx="33">
                  <c:v>3.478898518388656</c:v>
                </c:pt>
                <c:pt idx="34">
                  <c:v>2.4517657897658278</c:v>
                </c:pt>
                <c:pt idx="35">
                  <c:v>2.0133966409690665</c:v>
                </c:pt>
                <c:pt idx="36">
                  <c:v>1.9491807934180387</c:v>
                </c:pt>
                <c:pt idx="37">
                  <c:v>1.9007978422496552</c:v>
                </c:pt>
                <c:pt idx="38">
                  <c:v>1.8740479029118449</c:v>
                </c:pt>
                <c:pt idx="39">
                  <c:v>1.8298724275306946</c:v>
                </c:pt>
                <c:pt idx="40">
                  <c:v>1.3896456161558448</c:v>
                </c:pt>
                <c:pt idx="41">
                  <c:v>1.3774896549286386</c:v>
                </c:pt>
                <c:pt idx="42">
                  <c:v>1.1589431851269203</c:v>
                </c:pt>
              </c:numCache>
              <c:extLst/>
            </c:numRef>
          </c:val>
          <c:extLst>
            <c:ext xmlns:c16="http://schemas.microsoft.com/office/drawing/2014/chart" uri="{C3380CC4-5D6E-409C-BE32-E72D297353CC}">
              <c16:uniqueId val="{00000002-B18C-43A9-9F2B-B165AFE2F9D8}"/>
            </c:ext>
          </c:extLst>
        </c:ser>
        <c:ser>
          <c:idx val="10"/>
          <c:order val="6"/>
          <c:tx>
            <c:strRef>
              <c:f>'7.7.1'!$L$17</c:f>
              <c:strCache>
                <c:ptCount val="1"/>
                <c:pt idx="0">
                  <c:v>Fossil fuel supply - solid fuels</c:v>
                </c:pt>
              </c:strCache>
            </c:strRef>
          </c:tx>
          <c:spPr>
            <a:solidFill>
              <a:srgbClr val="280049"/>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17:$BC$17</c:f>
              <c:numCache>
                <c:formatCode>0.00</c:formatCode>
                <c:ptCount val="43"/>
                <c:pt idx="17">
                  <c:v>0.26552338570133449</c:v>
                </c:pt>
                <c:pt idx="18">
                  <c:v>0.23821618997614319</c:v>
                </c:pt>
                <c:pt idx="19">
                  <c:v>0.20404103728187561</c:v>
                </c:pt>
                <c:pt idx="20">
                  <c:v>0.19513657907701831</c:v>
                </c:pt>
                <c:pt idx="21">
                  <c:v>0.1907437975488315</c:v>
                </c:pt>
                <c:pt idx="22">
                  <c:v>0.18622350176386473</c:v>
                </c:pt>
                <c:pt idx="23">
                  <c:v>0.18333908914742877</c:v>
                </c:pt>
                <c:pt idx="24">
                  <c:v>0.181926073000932</c:v>
                </c:pt>
                <c:pt idx="25">
                  <c:v>0.18098555214453821</c:v>
                </c:pt>
                <c:pt idx="26">
                  <c:v>0.17084080709825353</c:v>
                </c:pt>
                <c:pt idx="27">
                  <c:v>0.15555202073066676</c:v>
                </c:pt>
                <c:pt idx="28">
                  <c:v>0.16634716655236023</c:v>
                </c:pt>
                <c:pt idx="29">
                  <c:v>0.16608158492205688</c:v>
                </c:pt>
                <c:pt idx="30">
                  <c:v>0.16587319262051264</c:v>
                </c:pt>
                <c:pt idx="31">
                  <c:v>0.16556989300028518</c:v>
                </c:pt>
                <c:pt idx="32">
                  <c:v>0.13699952381897029</c:v>
                </c:pt>
                <c:pt idx="33">
                  <c:v>0.13093455875931931</c:v>
                </c:pt>
                <c:pt idx="34">
                  <c:v>0.13039607185918342</c:v>
                </c:pt>
                <c:pt idx="35">
                  <c:v>0.13015665068101281</c:v>
                </c:pt>
                <c:pt idx="36">
                  <c:v>0.13012552763988314</c:v>
                </c:pt>
                <c:pt idx="37">
                  <c:v>0.13010487005171822</c:v>
                </c:pt>
                <c:pt idx="38">
                  <c:v>0.11199186011569631</c:v>
                </c:pt>
                <c:pt idx="39">
                  <c:v>9.792845659344647E-2</c:v>
                </c:pt>
                <c:pt idx="40">
                  <c:v>8.3067208615433263E-2</c:v>
                </c:pt>
                <c:pt idx="41">
                  <c:v>8.3067266963050584E-2</c:v>
                </c:pt>
                <c:pt idx="42">
                  <c:v>8.2890925729158724E-2</c:v>
                </c:pt>
              </c:numCache>
              <c:extLst/>
            </c:numRef>
          </c:val>
          <c:extLst>
            <c:ext xmlns:c16="http://schemas.microsoft.com/office/drawing/2014/chart" uri="{C3380CC4-5D6E-409C-BE32-E72D297353CC}">
              <c16:uniqueId val="{00000003-B18C-43A9-9F2B-B165AFE2F9D8}"/>
            </c:ext>
          </c:extLst>
        </c:ser>
        <c:ser>
          <c:idx val="11"/>
          <c:order val="7"/>
          <c:tx>
            <c:strRef>
              <c:f>'7.7.1'!$L$19</c:f>
              <c:strCache>
                <c:ptCount val="1"/>
                <c:pt idx="0">
                  <c:v>Low-carbon hydrogen supply</c:v>
                </c:pt>
              </c:strCache>
            </c:strRef>
          </c:tx>
          <c:spPr>
            <a:solidFill>
              <a:srgbClr val="FFAC00"/>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19:$BC$19</c:f>
              <c:numCache>
                <c:formatCode>0.00</c:formatCode>
                <c:ptCount val="43"/>
                <c:pt idx="17">
                  <c:v>0</c:v>
                </c:pt>
                <c:pt idx="18">
                  <c:v>3.3400423530919369E-2</c:v>
                </c:pt>
                <c:pt idx="19">
                  <c:v>6.6800847061838739E-2</c:v>
                </c:pt>
                <c:pt idx="20">
                  <c:v>0.1002012705927581</c:v>
                </c:pt>
                <c:pt idx="21">
                  <c:v>0.17535222353732671</c:v>
                </c:pt>
                <c:pt idx="22">
                  <c:v>0.2505031764818953</c:v>
                </c:pt>
                <c:pt idx="23">
                  <c:v>0.26553336707080899</c:v>
                </c:pt>
                <c:pt idx="24">
                  <c:v>0.28056355765972268</c:v>
                </c:pt>
                <c:pt idx="25">
                  <c:v>0.28056355765972268</c:v>
                </c:pt>
                <c:pt idx="26">
                  <c:v>0.28056355765972268</c:v>
                </c:pt>
                <c:pt idx="27">
                  <c:v>0.28056355765972268</c:v>
                </c:pt>
                <c:pt idx="28">
                  <c:v>0.3186400404849708</c:v>
                </c:pt>
                <c:pt idx="29">
                  <c:v>0.35671652331021891</c:v>
                </c:pt>
                <c:pt idx="30">
                  <c:v>0.39479300613546692</c:v>
                </c:pt>
                <c:pt idx="31">
                  <c:v>0.43286948896071498</c:v>
                </c:pt>
                <c:pt idx="32">
                  <c:v>0.47094597178596309</c:v>
                </c:pt>
                <c:pt idx="33">
                  <c:v>0.46894194637410802</c:v>
                </c:pt>
                <c:pt idx="34">
                  <c:v>0.46693792096225278</c:v>
                </c:pt>
                <c:pt idx="35">
                  <c:v>0.4649338955503976</c:v>
                </c:pt>
                <c:pt idx="36">
                  <c:v>0.46292987013854248</c:v>
                </c:pt>
                <c:pt idx="37">
                  <c:v>0.46092584472668741</c:v>
                </c:pt>
                <c:pt idx="38">
                  <c:v>0.43487351437257021</c:v>
                </c:pt>
                <c:pt idx="39">
                  <c:v>0.40882118401845308</c:v>
                </c:pt>
                <c:pt idx="40">
                  <c:v>0.382768853664336</c:v>
                </c:pt>
                <c:pt idx="41">
                  <c:v>0.35671652331021891</c:v>
                </c:pt>
                <c:pt idx="42">
                  <c:v>0.33066419295610178</c:v>
                </c:pt>
              </c:numCache>
              <c:extLst/>
            </c:numRef>
          </c:val>
          <c:extLst>
            <c:ext xmlns:c16="http://schemas.microsoft.com/office/drawing/2014/chart" uri="{C3380CC4-5D6E-409C-BE32-E72D297353CC}">
              <c16:uniqueId val="{00000004-B18C-43A9-9F2B-B165AFE2F9D8}"/>
            </c:ext>
          </c:extLst>
        </c:ser>
        <c:dLbls>
          <c:showLegendKey val="0"/>
          <c:showVal val="0"/>
          <c:showCatName val="0"/>
          <c:showSerName val="0"/>
          <c:showPercent val="0"/>
          <c:showBubbleSize val="0"/>
        </c:dLbls>
        <c:axId val="237314080"/>
        <c:axId val="237314472"/>
      </c:areaChart>
      <c:areaChart>
        <c:grouping val="stacked"/>
        <c:varyColors val="0"/>
        <c:ser>
          <c:idx val="0"/>
          <c:order val="0"/>
          <c:tx>
            <c:strRef>
              <c:f>'7.7.1'!$L$12</c:f>
              <c:strCache>
                <c:ptCount val="1"/>
                <c:pt idx="0">
                  <c:v>Bioenergy supply</c:v>
                </c:pt>
              </c:strCache>
            </c:strRef>
          </c:tx>
          <c:spPr>
            <a:ln>
              <a:solidFill>
                <a:srgbClr val="CA7880">
                  <a:lumMod val="60000"/>
                  <a:lumOff val="40000"/>
                </a:srgbClr>
              </a:solid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1'!$M$12:$BC$12</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Cache>
              <c:extLst/>
            </c:numRef>
          </c:val>
          <c:extLst>
            <c:ext xmlns:c16="http://schemas.microsoft.com/office/drawing/2014/chart" uri="{C3380CC4-5D6E-409C-BE32-E72D297353CC}">
              <c16:uniqueId val="{00000005-B18C-43A9-9F2B-B165AFE2F9D8}"/>
            </c:ext>
          </c:extLst>
        </c:ser>
        <c:ser>
          <c:idx val="1"/>
          <c:order val="1"/>
          <c:tx>
            <c:strRef>
              <c:f>'7.7.1'!$L$14</c:f>
              <c:strCache>
                <c:ptCount val="1"/>
                <c:pt idx="0">
                  <c:v>Fossil fuel supply - oil and gas</c:v>
                </c:pt>
              </c:strCache>
            </c:strRef>
          </c:tx>
          <c:spPr>
            <a:solidFill>
              <a:srgbClr val="7041FF">
                <a:lumMod val="60000"/>
                <a:lumOff val="40000"/>
              </a:srgbClr>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1'!$M$14:$BC$14</c:f>
              <c:numCache>
                <c:formatCode>0.00</c:formatCode>
                <c:ptCount val="43"/>
                <c:pt idx="0">
                  <c:v>46.048620667660472</c:v>
                </c:pt>
                <c:pt idx="1">
                  <c:v>44.891253513201526</c:v>
                </c:pt>
                <c:pt idx="2">
                  <c:v>45.613876137867187</c:v>
                </c:pt>
                <c:pt idx="3">
                  <c:v>43.710121079129635</c:v>
                </c:pt>
                <c:pt idx="4">
                  <c:v>40.197502225384113</c:v>
                </c:pt>
                <c:pt idx="5">
                  <c:v>38.787761059054468</c:v>
                </c:pt>
                <c:pt idx="6">
                  <c:v>37.024671039255971</c:v>
                </c:pt>
                <c:pt idx="7">
                  <c:v>37.799271502871001</c:v>
                </c:pt>
                <c:pt idx="8">
                  <c:v>37.639785072897354</c:v>
                </c:pt>
                <c:pt idx="9">
                  <c:v>37.167775524743398</c:v>
                </c:pt>
                <c:pt idx="10">
                  <c:v>36.386125797947059</c:v>
                </c:pt>
                <c:pt idx="11">
                  <c:v>36.221344079842922</c:v>
                </c:pt>
                <c:pt idx="12">
                  <c:v>32.823151481411898</c:v>
                </c:pt>
                <c:pt idx="13">
                  <c:v>30.308333079663985</c:v>
                </c:pt>
                <c:pt idx="14">
                  <c:v>30.211977673424872</c:v>
                </c:pt>
                <c:pt idx="15">
                  <c:v>30.513265478224334</c:v>
                </c:pt>
                <c:pt idx="16">
                  <c:v>29.905654840078384</c:v>
                </c:pt>
                <c:pt idx="17">
                  <c:v>28.464371774617586</c:v>
                </c:pt>
              </c:numCache>
              <c:extLst/>
            </c:numRef>
          </c:val>
          <c:extLst>
            <c:ext xmlns:c16="http://schemas.microsoft.com/office/drawing/2014/chart" uri="{C3380CC4-5D6E-409C-BE32-E72D297353CC}">
              <c16:uniqueId val="{00000006-B18C-43A9-9F2B-B165AFE2F9D8}"/>
            </c:ext>
          </c:extLst>
        </c:ser>
        <c:ser>
          <c:idx val="2"/>
          <c:order val="2"/>
          <c:tx>
            <c:strRef>
              <c:f>'7.7.1'!$L$13</c:f>
              <c:strCache>
                <c:ptCount val="1"/>
                <c:pt idx="0">
                  <c:v>Fossil fuel supply - solid fuels</c:v>
                </c:pt>
              </c:strCache>
            </c:strRef>
          </c:tx>
          <c:spPr>
            <a:solidFill>
              <a:srgbClr val="AFA0C4"/>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1'!$M$13:$BC$13</c:f>
              <c:numCache>
                <c:formatCode>0.00</c:formatCode>
                <c:ptCount val="43"/>
                <c:pt idx="0">
                  <c:v>3.6295081756308405</c:v>
                </c:pt>
                <c:pt idx="1">
                  <c:v>3.4116993195779219</c:v>
                </c:pt>
                <c:pt idx="2">
                  <c:v>3.1971847112742782</c:v>
                </c:pt>
                <c:pt idx="3">
                  <c:v>3.1093249373591241</c:v>
                </c:pt>
                <c:pt idx="4">
                  <c:v>2.9849304726162518</c:v>
                </c:pt>
                <c:pt idx="5">
                  <c:v>2.1701640207074329</c:v>
                </c:pt>
                <c:pt idx="6">
                  <c:v>2.2320758726547623</c:v>
                </c:pt>
                <c:pt idx="7">
                  <c:v>1.8868591549304259</c:v>
                </c:pt>
                <c:pt idx="8">
                  <c:v>0.89976356725313267</c:v>
                </c:pt>
                <c:pt idx="9">
                  <c:v>0.89059111594509865</c:v>
                </c:pt>
                <c:pt idx="10">
                  <c:v>0.84604626155089779</c:v>
                </c:pt>
                <c:pt idx="11">
                  <c:v>0.74165643561553296</c:v>
                </c:pt>
                <c:pt idx="12">
                  <c:v>0.72943686213980896</c:v>
                </c:pt>
                <c:pt idx="13">
                  <c:v>0.64548055912387292</c:v>
                </c:pt>
                <c:pt idx="14">
                  <c:v>0.56680248406295175</c:v>
                </c:pt>
                <c:pt idx="15">
                  <c:v>0.58121351126466869</c:v>
                </c:pt>
                <c:pt idx="16">
                  <c:v>0.2714744692258666</c:v>
                </c:pt>
                <c:pt idx="17">
                  <c:v>0.26552338570133449</c:v>
                </c:pt>
              </c:numCache>
              <c:extLst/>
            </c:numRef>
          </c:val>
          <c:extLst>
            <c:ext xmlns:c16="http://schemas.microsoft.com/office/drawing/2014/chart" uri="{C3380CC4-5D6E-409C-BE32-E72D297353CC}">
              <c16:uniqueId val="{00000007-B18C-43A9-9F2B-B165AFE2F9D8}"/>
            </c:ext>
          </c:extLst>
        </c:ser>
        <c:ser>
          <c:idx val="5"/>
          <c:order val="8"/>
          <c:tx>
            <c:strRef>
              <c:f>'7.7.1'!$L$12</c:f>
              <c:strCache>
                <c:ptCount val="1"/>
                <c:pt idx="0">
                  <c:v>Bioenergy supply</c:v>
                </c:pt>
              </c:strCache>
            </c:strRef>
          </c:tx>
          <c:spPr>
            <a:solidFill>
              <a:srgbClr val="FFAC00">
                <a:lumMod val="60000"/>
                <a:lumOff val="40000"/>
              </a:srgbClr>
            </a:solidFill>
            <a:ln>
              <a:noFill/>
            </a:ln>
          </c:spP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1'!$M$12:$BC$12</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Cache>
              <c:extLst/>
            </c:numRef>
          </c:val>
          <c:extLst>
            <c:ext xmlns:c16="http://schemas.microsoft.com/office/drawing/2014/chart" uri="{C3380CC4-5D6E-409C-BE32-E72D297353CC}">
              <c16:uniqueId val="{00000008-B18C-43A9-9F2B-B165AFE2F9D8}"/>
            </c:ext>
          </c:extLst>
        </c:ser>
        <c:dLbls>
          <c:showLegendKey val="0"/>
          <c:showVal val="0"/>
          <c:showCatName val="0"/>
          <c:showSerName val="0"/>
          <c:showPercent val="0"/>
          <c:showBubbleSize val="0"/>
        </c:dLbls>
        <c:axId val="1009380368"/>
        <c:axId val="1009377008"/>
      </c:areaChart>
      <c:barChart>
        <c:barDir val="col"/>
        <c:grouping val="clustered"/>
        <c:varyColors val="0"/>
        <c:ser>
          <c:idx val="6"/>
          <c:order val="9"/>
          <c:tx>
            <c:strRef>
              <c:f>'7.7.1'!$L$25</c:f>
              <c:strCache>
                <c:ptCount val="1"/>
              </c:strCache>
            </c:strRef>
          </c:tx>
          <c:invertIfNegative val="0"/>
          <c:dPt>
            <c:idx val="17"/>
            <c:invertIfNegative val="0"/>
            <c:bubble3D val="0"/>
            <c:spPr>
              <a:gradFill>
                <a:gsLst>
                  <a:gs pos="0">
                    <a:srgbClr val="7041FF">
                      <a:lumMod val="60000"/>
                      <a:lumOff val="40000"/>
                    </a:srgbClr>
                  </a:gs>
                  <a:gs pos="50000">
                    <a:srgbClr val="7041FF">
                      <a:lumMod val="60000"/>
                      <a:lumOff val="40000"/>
                    </a:srgbClr>
                  </a:gs>
                  <a:gs pos="51000">
                    <a:srgbClr val="7041FF"/>
                  </a:gs>
                  <a:gs pos="100000">
                    <a:srgbClr val="7041FF"/>
                  </a:gs>
                </a:gsLst>
                <a:lin ang="0" scaled="0"/>
              </a:gradFill>
              <a:ln>
                <a:noFill/>
              </a:ln>
            </c:spPr>
            <c:extLst>
              <c:ext xmlns:c16="http://schemas.microsoft.com/office/drawing/2014/chart" uri="{C3380CC4-5D6E-409C-BE32-E72D297353CC}">
                <c16:uniqueId val="{0000000A-B18C-43A9-9F2B-B165AFE2F9D8}"/>
              </c:ext>
            </c:extLst>
          </c:dPt>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5:$BC$25</c:f>
              <c:numCache>
                <c:formatCode>General</c:formatCode>
                <c:ptCount val="43"/>
                <c:pt idx="17" formatCode="0.0">
                  <c:v>27.237273504834825</c:v>
                </c:pt>
                <c:pt idx="18" formatCode="0.0">
                  <c:v>25.283331080304517</c:v>
                </c:pt>
              </c:numCache>
              <c:extLst/>
            </c:numRef>
          </c:val>
          <c:extLst>
            <c:ext xmlns:c16="http://schemas.microsoft.com/office/drawing/2014/chart" uri="{C3380CC4-5D6E-409C-BE32-E72D297353CC}">
              <c16:uniqueId val="{0000000B-B18C-43A9-9F2B-B165AFE2F9D8}"/>
            </c:ext>
          </c:extLst>
        </c:ser>
        <c:ser>
          <c:idx val="7"/>
          <c:order val="10"/>
          <c:tx>
            <c:strRef>
              <c:f>'7.7.1'!$L$25</c:f>
              <c:strCache>
                <c:ptCount val="1"/>
              </c:strCache>
            </c:strRef>
          </c:tx>
          <c:spPr>
            <a:solidFill>
              <a:srgbClr val="7041FF"/>
            </a:solidFill>
            <a:ln w="19050">
              <a:noFill/>
            </a:ln>
          </c:spPr>
          <c:invertIfNegative val="0"/>
          <c:dPt>
            <c:idx val="17"/>
            <c:invertIfNegative val="0"/>
            <c:bubble3D val="0"/>
            <c:spPr>
              <a:gradFill>
                <a:gsLst>
                  <a:gs pos="0">
                    <a:srgbClr val="7041FF">
                      <a:lumMod val="60000"/>
                      <a:lumOff val="40000"/>
                    </a:srgbClr>
                  </a:gs>
                  <a:gs pos="50000">
                    <a:srgbClr val="7041FF">
                      <a:lumMod val="60000"/>
                      <a:lumOff val="40000"/>
                    </a:srgbClr>
                  </a:gs>
                  <a:gs pos="51000">
                    <a:srgbClr val="7041FF"/>
                  </a:gs>
                  <a:gs pos="100000">
                    <a:srgbClr val="7041FF"/>
                  </a:gs>
                </a:gsLst>
                <a:lin ang="0" scaled="0"/>
              </a:gradFill>
              <a:ln w="19050">
                <a:noFill/>
              </a:ln>
            </c:spPr>
            <c:extLst>
              <c:ext xmlns:c16="http://schemas.microsoft.com/office/drawing/2014/chart" uri="{C3380CC4-5D6E-409C-BE32-E72D297353CC}">
                <c16:uniqueId val="{00000005-DA24-4248-AA82-0122CD4A62D5}"/>
              </c:ext>
            </c:extLst>
          </c:dPt>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5:$BC$25</c:f>
              <c:numCache>
                <c:formatCode>General</c:formatCode>
                <c:ptCount val="43"/>
                <c:pt idx="17" formatCode="0.0">
                  <c:v>27.237273504834825</c:v>
                </c:pt>
                <c:pt idx="18" formatCode="0.0">
                  <c:v>25.283331080304517</c:v>
                </c:pt>
              </c:numCache>
            </c:numRef>
          </c:val>
          <c:extLst>
            <c:ext xmlns:c16="http://schemas.microsoft.com/office/drawing/2014/chart" uri="{C3380CC4-5D6E-409C-BE32-E72D297353CC}">
              <c16:uniqueId val="{00000002-DA24-4248-AA82-0122CD4A62D5}"/>
            </c:ext>
          </c:extLst>
        </c:ser>
        <c:ser>
          <c:idx val="12"/>
          <c:order val="11"/>
          <c:tx>
            <c:strRef>
              <c:f>'7.7.1'!$L$26</c:f>
              <c:strCache>
                <c:ptCount val="1"/>
              </c:strCache>
            </c:strRef>
          </c:tx>
          <c:spPr>
            <a:solidFill>
              <a:srgbClr val="FFFFFF"/>
            </a:solidFill>
            <a:ln w="19050">
              <a:noFill/>
            </a:ln>
          </c:spPr>
          <c:invertIfNegative val="0"/>
          <c:dPt>
            <c:idx val="17"/>
            <c:invertIfNegative val="0"/>
            <c:bubble3D val="0"/>
            <c:spPr>
              <a:gradFill>
                <a:gsLst>
                  <a:gs pos="0">
                    <a:srgbClr val="FFFFFF"/>
                  </a:gs>
                  <a:gs pos="50000">
                    <a:srgbClr val="FFFFFF"/>
                  </a:gs>
                  <a:gs pos="51000">
                    <a:srgbClr val="CA7880"/>
                  </a:gs>
                  <a:gs pos="100000">
                    <a:srgbClr val="CA7880"/>
                  </a:gs>
                </a:gsLst>
                <a:lin ang="0" scaled="0"/>
              </a:gradFill>
              <a:ln w="19050">
                <a:noFill/>
              </a:ln>
            </c:spPr>
            <c:extLst>
              <c:ext xmlns:c16="http://schemas.microsoft.com/office/drawing/2014/chart" uri="{C3380CC4-5D6E-409C-BE32-E72D297353CC}">
                <c16:uniqueId val="{00000006-DA24-4248-AA82-0122CD4A62D5}"/>
              </c:ext>
            </c:extLst>
          </c:dPt>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6:$BC$26</c:f>
              <c:numCache>
                <c:formatCode>General</c:formatCode>
                <c:ptCount val="43"/>
                <c:pt idx="16" formatCode="0.0">
                  <c:v>-0.67121251647008451</c:v>
                </c:pt>
                <c:pt idx="17" formatCode="0.0">
                  <c:v>-1.3769951313751945</c:v>
                </c:pt>
              </c:numCache>
            </c:numRef>
          </c:val>
          <c:extLst>
            <c:ext xmlns:c16="http://schemas.microsoft.com/office/drawing/2014/chart" uri="{C3380CC4-5D6E-409C-BE32-E72D297353CC}">
              <c16:uniqueId val="{00000003-DA24-4248-AA82-0122CD4A62D5}"/>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13"/>
          <c:order val="12"/>
          <c:tx>
            <c:strRef>
              <c:f>'7.7.1'!$L$22</c:f>
              <c:strCache>
                <c:ptCount val="1"/>
                <c:pt idx="0">
                  <c:v>Fuel supply emissions</c:v>
                </c:pt>
              </c:strCache>
            </c:strRef>
          </c:tx>
          <c:spPr>
            <a:ln w="19050">
              <a:solidFill>
                <a:srgbClr val="280049"/>
              </a:solidFill>
            </a:ln>
          </c:spPr>
          <c:marker>
            <c:symbol val="none"/>
          </c:marke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2:$BC$22</c:f>
              <c:numCache>
                <c:formatCode>0.0</c:formatCode>
                <c:ptCount val="43"/>
                <c:pt idx="0">
                  <c:v>49.678128843291312</c:v>
                </c:pt>
                <c:pt idx="1">
                  <c:v>48.302952832779447</c:v>
                </c:pt>
                <c:pt idx="2">
                  <c:v>48.811060849141462</c:v>
                </c:pt>
                <c:pt idx="3">
                  <c:v>46.819446016488762</c:v>
                </c:pt>
                <c:pt idx="4">
                  <c:v>43.182432698000362</c:v>
                </c:pt>
                <c:pt idx="5">
                  <c:v>40.9579250797619</c:v>
                </c:pt>
                <c:pt idx="6">
                  <c:v>39.256746911910732</c:v>
                </c:pt>
                <c:pt idx="7">
                  <c:v>39.686130657801428</c:v>
                </c:pt>
                <c:pt idx="8">
                  <c:v>38.539548640150485</c:v>
                </c:pt>
                <c:pt idx="9">
                  <c:v>38.058366640688497</c:v>
                </c:pt>
                <c:pt idx="10">
                  <c:v>37.232172059497955</c:v>
                </c:pt>
                <c:pt idx="11">
                  <c:v>36.963000515458454</c:v>
                </c:pt>
                <c:pt idx="12">
                  <c:v>33.552588343551704</c:v>
                </c:pt>
                <c:pt idx="13">
                  <c:v>30.953813638787857</c:v>
                </c:pt>
                <c:pt idx="14">
                  <c:v>30.778780157487823</c:v>
                </c:pt>
                <c:pt idx="15">
                  <c:v>31.094478989489001</c:v>
                </c:pt>
                <c:pt idx="16">
                  <c:v>30.177129309304249</c:v>
                </c:pt>
                <c:pt idx="17">
                  <c:v>28.729895160318922</c:v>
                </c:pt>
              </c:numCache>
            </c:numRef>
          </c:val>
          <c:smooth val="0"/>
          <c:extLst>
            <c:ext xmlns:c16="http://schemas.microsoft.com/office/drawing/2014/chart" uri="{C3380CC4-5D6E-409C-BE32-E72D297353CC}">
              <c16:uniqueId val="{00000004-DA24-4248-AA82-0122CD4A62D5}"/>
            </c:ext>
          </c:extLst>
        </c:ser>
        <c:ser>
          <c:idx val="14"/>
          <c:order val="13"/>
          <c:tx>
            <c:strRef>
              <c:f>'7.7.1'!$L$23</c:f>
              <c:strCache>
                <c:ptCount val="1"/>
                <c:pt idx="0">
                  <c:v>Fuel supply emissions</c:v>
                </c:pt>
              </c:strCache>
            </c:strRef>
          </c:tx>
          <c:spPr>
            <a:ln w="19050">
              <a:solidFill>
                <a:srgbClr val="280049"/>
              </a:solidFill>
            </a:ln>
          </c:spPr>
          <c:marker>
            <c:symbol val="none"/>
          </c:marker>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3:$BC$23</c:f>
              <c:numCache>
                <c:formatCode>0.0</c:formatCode>
                <c:ptCount val="43"/>
                <c:pt idx="17">
                  <c:v>27.387470127378752</c:v>
                </c:pt>
                <c:pt idx="18">
                  <c:v>25.166487043071431</c:v>
                </c:pt>
                <c:pt idx="19">
                  <c:v>23.017637702396531</c:v>
                </c:pt>
                <c:pt idx="20">
                  <c:v>20.876986589853356</c:v>
                </c:pt>
                <c:pt idx="21">
                  <c:v>19.284149048851955</c:v>
                </c:pt>
                <c:pt idx="22">
                  <c:v>15.805428288511798</c:v>
                </c:pt>
                <c:pt idx="23">
                  <c:v>13.445202416361557</c:v>
                </c:pt>
                <c:pt idx="24">
                  <c:v>12.0732878424896</c:v>
                </c:pt>
                <c:pt idx="25">
                  <c:v>10.624938539982203</c:v>
                </c:pt>
                <c:pt idx="26">
                  <c:v>9.5333467898156332</c:v>
                </c:pt>
                <c:pt idx="27">
                  <c:v>8.4563331184310275</c:v>
                </c:pt>
                <c:pt idx="28">
                  <c:v>7.3221217086359216</c:v>
                </c:pt>
                <c:pt idx="29">
                  <c:v>7.0452611093335697</c:v>
                </c:pt>
                <c:pt idx="30">
                  <c:v>6.8232547295179256</c:v>
                </c:pt>
                <c:pt idx="31">
                  <c:v>6.3698825742142802</c:v>
                </c:pt>
                <c:pt idx="32">
                  <c:v>5.363394850837671</c:v>
                </c:pt>
                <c:pt idx="33">
                  <c:v>4.0787750235220832</c:v>
                </c:pt>
                <c:pt idx="34">
                  <c:v>3.0490997825872639</c:v>
                </c:pt>
                <c:pt idx="35">
                  <c:v>2.6084871872004767</c:v>
                </c:pt>
                <c:pt idx="36">
                  <c:v>2.5422361911964644</c:v>
                </c:pt>
                <c:pt idx="37">
                  <c:v>2.4918285570280605</c:v>
                </c:pt>
                <c:pt idx="38">
                  <c:v>2.4209132774001114</c:v>
                </c:pt>
                <c:pt idx="39">
                  <c:v>2.336622068142594</c:v>
                </c:pt>
                <c:pt idx="40">
                  <c:v>1.8554816784356141</c:v>
                </c:pt>
                <c:pt idx="41">
                  <c:v>1.8172734452019079</c:v>
                </c:pt>
                <c:pt idx="42">
                  <c:v>1.5724983038121809</c:v>
                </c:pt>
              </c:numCache>
            </c:numRef>
          </c:val>
          <c:smooth val="0"/>
          <c:extLst>
            <c:ext xmlns:c16="http://schemas.microsoft.com/office/drawing/2014/chart" uri="{C3380CC4-5D6E-409C-BE32-E72D297353CC}">
              <c16:uniqueId val="{00000007-DA24-4248-AA82-0122CD4A62D5}"/>
            </c:ext>
          </c:extLst>
        </c:ser>
        <c:ser>
          <c:idx val="4"/>
          <c:order val="14"/>
          <c:tx>
            <c:strRef>
              <c:f>'7.7.1'!$L$21</c:f>
              <c:strCache>
                <c:ptCount val="1"/>
              </c:strCache>
            </c:strRef>
          </c:tx>
          <c:marker>
            <c:symbol val="none"/>
          </c:marker>
          <c:errBars>
            <c:errDir val="y"/>
            <c:errBarType val="both"/>
            <c:errValType val="percentage"/>
            <c:noEndCap val="0"/>
            <c:val val="150"/>
          </c:errBars>
          <c:cat>
            <c:numRef>
              <c:f>'7.7.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7.1'!$M$21:$BC$21</c:f>
              <c:numCache>
                <c:formatCode>0.00</c:formatCode>
                <c:ptCount val="43"/>
                <c:pt idx="17">
                  <c:v>50</c:v>
                </c:pt>
              </c:numCache>
            </c:numRef>
          </c:val>
          <c:smooth val="0"/>
          <c:extLst>
            <c:ext xmlns:c16="http://schemas.microsoft.com/office/drawing/2014/chart" uri="{C3380CC4-5D6E-409C-BE32-E72D297353CC}">
              <c16:uniqueId val="{00000006-053F-4A99-8C89-A3F62C3A775D}"/>
            </c:ext>
          </c:extLst>
        </c:ser>
        <c:dLbls>
          <c:showLegendKey val="0"/>
          <c:showVal val="0"/>
          <c:showCatName val="0"/>
          <c:showSerName val="0"/>
          <c:showPercent val="0"/>
          <c:showBubbleSize val="0"/>
        </c:dLbls>
        <c:marker val="1"/>
        <c:smooth val="0"/>
        <c:axId val="237314080"/>
        <c:axId val="237314472"/>
      </c:lineChart>
      <c:dateAx>
        <c:axId val="237314080"/>
        <c:scaling>
          <c:orientation val="minMax"/>
        </c:scaling>
        <c:delete val="0"/>
        <c:axPos val="b"/>
        <c:numFmt formatCode="General" sourceLinked="1"/>
        <c:majorTickMark val="none"/>
        <c:minorTickMark val="none"/>
        <c:tickLblPos val="none"/>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50"/>
          <c:min val="-5"/>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layout>
            <c:manualLayout>
              <c:xMode val="edge"/>
              <c:yMode val="edge"/>
              <c:x val="7.3637992831541142E-4"/>
              <c:y val="0.27941368974415626"/>
            </c:manualLayout>
          </c:layout>
          <c:overlay val="0"/>
        </c:title>
        <c:numFmt formatCode="General" sourceLinked="0"/>
        <c:majorTickMark val="out"/>
        <c:minorTickMark val="none"/>
        <c:tickLblPos val="nextTo"/>
        <c:spPr>
          <a:ln>
            <a:noFill/>
          </a:ln>
        </c:spPr>
        <c:crossAx val="237314080"/>
        <c:crosses val="autoZero"/>
        <c:crossBetween val="between"/>
        <c:majorUnit val="5"/>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0"/>
        <c:axPos val="t"/>
        <c:numFmt formatCode="General" sourceLinked="1"/>
        <c:majorTickMark val="none"/>
        <c:minorTickMark val="none"/>
        <c:tickLblPos val="low"/>
        <c:spPr>
          <a:ln>
            <a:noFill/>
          </a:ln>
        </c:spPr>
        <c:crossAx val="1009377008"/>
        <c:crosses val="max"/>
        <c:auto val="1"/>
        <c:lblAlgn val="ctr"/>
        <c:lblOffset val="100"/>
        <c:tickLblSkip val="3"/>
        <c:noMultiLvlLbl val="0"/>
      </c:catAx>
    </c:plotArea>
    <c:legend>
      <c:legendPos val="b"/>
      <c:legendEntry>
        <c:idx val="0"/>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3"/>
        <c:delete val="1"/>
      </c:legendEntry>
      <c:legendEntry>
        <c:idx val="14"/>
        <c:delete val="1"/>
      </c:legendEntry>
      <c:layout>
        <c:manualLayout>
          <c:xMode val="edge"/>
          <c:yMode val="edge"/>
          <c:x val="6.7619770460255885E-2"/>
          <c:y val="0.89006571532991763"/>
          <c:w val="0.93047457442080461"/>
          <c:h val="0.1099342846700823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0071684587814E-2"/>
          <c:y val="1.8908888888888888E-2"/>
          <c:w val="0.88340107526881717"/>
          <c:h val="0.70902027777777787"/>
        </c:manualLayout>
      </c:layout>
      <c:areaChart>
        <c:grouping val="stacked"/>
        <c:varyColors val="0"/>
        <c:ser>
          <c:idx val="0"/>
          <c:order val="0"/>
          <c:tx>
            <c:strRef>
              <c:f>'7.7.2'!$K$12</c:f>
              <c:strCache>
                <c:ptCount val="1"/>
                <c:pt idx="0">
                  <c:v>Residual emissions</c:v>
                </c:pt>
              </c:strCache>
            </c:strRef>
          </c:tx>
          <c:spPr>
            <a:noFill/>
            <a:ln w="25400">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2:$BB$12</c:f>
              <c:numCache>
                <c:formatCode>0.00</c:formatCode>
                <c:ptCount val="43"/>
                <c:pt idx="0">
                  <c:v>49.678128843291312</c:v>
                </c:pt>
                <c:pt idx="1">
                  <c:v>48.302952832779447</c:v>
                </c:pt>
                <c:pt idx="2">
                  <c:v>48.811060849141462</c:v>
                </c:pt>
                <c:pt idx="3">
                  <c:v>46.819446016488762</c:v>
                </c:pt>
                <c:pt idx="4">
                  <c:v>43.182432698000362</c:v>
                </c:pt>
                <c:pt idx="5">
                  <c:v>40.9579250797619</c:v>
                </c:pt>
                <c:pt idx="6">
                  <c:v>39.256746911910732</c:v>
                </c:pt>
                <c:pt idx="7">
                  <c:v>39.686130657801428</c:v>
                </c:pt>
                <c:pt idx="8">
                  <c:v>38.539548640150485</c:v>
                </c:pt>
                <c:pt idx="9">
                  <c:v>38.058366640688497</c:v>
                </c:pt>
                <c:pt idx="10">
                  <c:v>37.232172059497955</c:v>
                </c:pt>
                <c:pt idx="11">
                  <c:v>36.963000515458454</c:v>
                </c:pt>
                <c:pt idx="12">
                  <c:v>33.552588343551704</c:v>
                </c:pt>
                <c:pt idx="13">
                  <c:v>30.953813638787857</c:v>
                </c:pt>
                <c:pt idx="14">
                  <c:v>30.778780157487823</c:v>
                </c:pt>
                <c:pt idx="15">
                  <c:v>29.914913023095757</c:v>
                </c:pt>
                <c:pt idx="16">
                  <c:v>28.929590507354959</c:v>
                </c:pt>
                <c:pt idx="17">
                  <c:v>27.387470127378748</c:v>
                </c:pt>
                <c:pt idx="18">
                  <c:v>25.166487043071427</c:v>
                </c:pt>
                <c:pt idx="19">
                  <c:v>23.017637702396531</c:v>
                </c:pt>
                <c:pt idx="20">
                  <c:v>20.87698658985336</c:v>
                </c:pt>
                <c:pt idx="21">
                  <c:v>19.284149048851955</c:v>
                </c:pt>
                <c:pt idx="22">
                  <c:v>15.805428288511791</c:v>
                </c:pt>
                <c:pt idx="23">
                  <c:v>13.445202416361564</c:v>
                </c:pt>
                <c:pt idx="24">
                  <c:v>12.073287842489602</c:v>
                </c:pt>
                <c:pt idx="25">
                  <c:v>10.62493853998221</c:v>
                </c:pt>
                <c:pt idx="26">
                  <c:v>9.5333467898156314</c:v>
                </c:pt>
                <c:pt idx="27">
                  <c:v>8.4563331184310293</c:v>
                </c:pt>
                <c:pt idx="28">
                  <c:v>7.3221217086359172</c:v>
                </c:pt>
                <c:pt idx="29">
                  <c:v>7.0452611093335697</c:v>
                </c:pt>
                <c:pt idx="30">
                  <c:v>6.8232547295179202</c:v>
                </c:pt>
                <c:pt idx="31">
                  <c:v>6.3698825742142837</c:v>
                </c:pt>
                <c:pt idx="32">
                  <c:v>5.3633948508376736</c:v>
                </c:pt>
                <c:pt idx="33">
                  <c:v>4.0787750235220841</c:v>
                </c:pt>
                <c:pt idx="34">
                  <c:v>3.0490997825872608</c:v>
                </c:pt>
                <c:pt idx="35">
                  <c:v>2.6084871872004758</c:v>
                </c:pt>
                <c:pt idx="36">
                  <c:v>2.5422361911964675</c:v>
                </c:pt>
                <c:pt idx="37">
                  <c:v>2.4918285570280592</c:v>
                </c:pt>
                <c:pt idx="38">
                  <c:v>2.4209132774001034</c:v>
                </c:pt>
                <c:pt idx="39">
                  <c:v>2.3366220681425904</c:v>
                </c:pt>
                <c:pt idx="40">
                  <c:v>1.8554816784356163</c:v>
                </c:pt>
                <c:pt idx="41">
                  <c:v>1.8172734452018986</c:v>
                </c:pt>
                <c:pt idx="42">
                  <c:v>1.572498303812182</c:v>
                </c:pt>
              </c:numCache>
              <c:extLst/>
            </c:numRef>
          </c:val>
          <c:extLst>
            <c:ext xmlns:c16="http://schemas.microsoft.com/office/drawing/2014/chart" uri="{C3380CC4-5D6E-409C-BE32-E72D297353CC}">
              <c16:uniqueId val="{00000000-896A-4D95-BAE7-2621A6BF1BAB}"/>
            </c:ext>
          </c:extLst>
        </c:ser>
        <c:ser>
          <c:idx val="2"/>
          <c:order val="1"/>
          <c:tx>
            <c:strRef>
              <c:f>'7.7.2'!$K$13</c:f>
              <c:strCache>
                <c:ptCount val="1"/>
                <c:pt idx="0">
                  <c:v>Electrification of platforms</c:v>
                </c:pt>
              </c:strCache>
            </c:strRef>
          </c:tx>
          <c:spPr>
            <a:solidFill>
              <a:schemeClr val="accent2"/>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3:$BB$13</c:f>
              <c:numCache>
                <c:formatCode>0.00</c:formatCode>
                <c:ptCount val="43"/>
                <c:pt idx="15">
                  <c:v>0</c:v>
                </c:pt>
                <c:pt idx="16">
                  <c:v>0</c:v>
                </c:pt>
                <c:pt idx="17">
                  <c:v>0</c:v>
                </c:pt>
                <c:pt idx="18">
                  <c:v>5.8385047543195123E-2</c:v>
                </c:pt>
                <c:pt idx="19">
                  <c:v>0.3408406593624389</c:v>
                </c:pt>
                <c:pt idx="20">
                  <c:v>0.6268915573679309</c:v>
                </c:pt>
                <c:pt idx="21">
                  <c:v>0.71693138200514772</c:v>
                </c:pt>
                <c:pt idx="22">
                  <c:v>1.3285839004529267</c:v>
                </c:pt>
                <c:pt idx="23">
                  <c:v>1.7397502447755484</c:v>
                </c:pt>
                <c:pt idx="24">
                  <c:v>1.6895335024625264</c:v>
                </c:pt>
                <c:pt idx="25">
                  <c:v>1.6341091343698546</c:v>
                </c:pt>
                <c:pt idx="26">
                  <c:v>1.6856370686363751</c:v>
                </c:pt>
                <c:pt idx="27">
                  <c:v>1.5699714181402928</c:v>
                </c:pt>
                <c:pt idx="28">
                  <c:v>1.3062163834004283</c:v>
                </c:pt>
                <c:pt idx="29">
                  <c:v>1.282095898944261</c:v>
                </c:pt>
                <c:pt idx="30">
                  <c:v>1.220592584501841</c:v>
                </c:pt>
                <c:pt idx="31">
                  <c:v>1.1072185875679232</c:v>
                </c:pt>
                <c:pt idx="32">
                  <c:v>1.1516685701905762</c:v>
                </c:pt>
                <c:pt idx="33">
                  <c:v>0.7983252407737591</c:v>
                </c:pt>
                <c:pt idx="34">
                  <c:v>0.61743516750882366</c:v>
                </c:pt>
                <c:pt idx="35">
                  <c:v>0.56831891094884324</c:v>
                </c:pt>
                <c:pt idx="36">
                  <c:v>0.56722548168430209</c:v>
                </c:pt>
                <c:pt idx="37">
                  <c:v>0.55471027651518889</c:v>
                </c:pt>
                <c:pt idx="38">
                  <c:v>0.55192257074514295</c:v>
                </c:pt>
                <c:pt idx="39">
                  <c:v>0.51291891327124883</c:v>
                </c:pt>
                <c:pt idx="40">
                  <c:v>0.41359728146582414</c:v>
                </c:pt>
                <c:pt idx="41">
                  <c:v>0.40626935176143192</c:v>
                </c:pt>
                <c:pt idx="42">
                  <c:v>0.35876248206872074</c:v>
                </c:pt>
              </c:numCache>
              <c:extLst/>
            </c:numRef>
          </c:val>
          <c:extLst>
            <c:ext xmlns:c16="http://schemas.microsoft.com/office/drawing/2014/chart" uri="{C3380CC4-5D6E-409C-BE32-E72D297353CC}">
              <c16:uniqueId val="{00000001-896A-4D95-BAE7-2621A6BF1BAB}"/>
            </c:ext>
          </c:extLst>
        </c:ser>
        <c:ser>
          <c:idx val="3"/>
          <c:order val="2"/>
          <c:tx>
            <c:strRef>
              <c:f>'7.7.2'!$K$14</c:f>
              <c:strCache>
                <c:ptCount val="1"/>
                <c:pt idx="0">
                  <c:v>CCS in oil refineries</c:v>
                </c:pt>
              </c:strCache>
            </c:strRef>
          </c:tx>
          <c:spPr>
            <a:solidFill>
              <a:schemeClr val="accent1"/>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4:$BB$14</c:f>
              <c:numCache>
                <c:formatCode>0.00</c:formatCode>
                <c:ptCount val="43"/>
                <c:pt idx="15">
                  <c:v>0</c:v>
                </c:pt>
                <c:pt idx="16">
                  <c:v>0</c:v>
                </c:pt>
                <c:pt idx="17">
                  <c:v>0</c:v>
                </c:pt>
                <c:pt idx="18">
                  <c:v>0</c:v>
                </c:pt>
                <c:pt idx="19">
                  <c:v>0</c:v>
                </c:pt>
                <c:pt idx="20">
                  <c:v>7.1284686653686163E-4</c:v>
                </c:pt>
                <c:pt idx="21">
                  <c:v>9.19369766224402E-2</c:v>
                </c:pt>
                <c:pt idx="22">
                  <c:v>1.2507461072657557</c:v>
                </c:pt>
                <c:pt idx="23">
                  <c:v>1.6286056174504997</c:v>
                </c:pt>
                <c:pt idx="24">
                  <c:v>2.0748107408351855</c:v>
                </c:pt>
                <c:pt idx="25">
                  <c:v>2.132167950672935</c:v>
                </c:pt>
                <c:pt idx="26">
                  <c:v>2.118801792919601</c:v>
                </c:pt>
                <c:pt idx="27">
                  <c:v>2.7112684083627459</c:v>
                </c:pt>
                <c:pt idx="28">
                  <c:v>3.2854754335339948</c:v>
                </c:pt>
                <c:pt idx="29">
                  <c:v>3.3023703066645078</c:v>
                </c:pt>
                <c:pt idx="30">
                  <c:v>3.1556152026326822</c:v>
                </c:pt>
                <c:pt idx="31">
                  <c:v>3.0155705464785734</c:v>
                </c:pt>
                <c:pt idx="32">
                  <c:v>3.6428842768375032</c:v>
                </c:pt>
                <c:pt idx="33">
                  <c:v>3.6839346358260769</c:v>
                </c:pt>
                <c:pt idx="34">
                  <c:v>3.5248718572163837</c:v>
                </c:pt>
                <c:pt idx="35">
                  <c:v>3.3532874705671172</c:v>
                </c:pt>
                <c:pt idx="36">
                  <c:v>3.1739911183452332</c:v>
                </c:pt>
                <c:pt idx="37">
                  <c:v>2.9941089324486425</c:v>
                </c:pt>
                <c:pt idx="38">
                  <c:v>2.8323527620056552</c:v>
                </c:pt>
                <c:pt idx="39">
                  <c:v>2.666292676670615</c:v>
                </c:pt>
                <c:pt idx="40">
                  <c:v>2.5066455546652806</c:v>
                </c:pt>
                <c:pt idx="41">
                  <c:v>2.325482265421813</c:v>
                </c:pt>
                <c:pt idx="42">
                  <c:v>2.1469172244107626</c:v>
                </c:pt>
              </c:numCache>
              <c:extLst/>
            </c:numRef>
          </c:val>
          <c:extLst>
            <c:ext xmlns:c16="http://schemas.microsoft.com/office/drawing/2014/chart" uri="{C3380CC4-5D6E-409C-BE32-E72D297353CC}">
              <c16:uniqueId val="{00000002-896A-4D95-BAE7-2621A6BF1BAB}"/>
            </c:ext>
          </c:extLst>
        </c:ser>
        <c:ser>
          <c:idx val="4"/>
          <c:order val="3"/>
          <c:tx>
            <c:strRef>
              <c:f>'7.7.2'!$K$15</c:f>
              <c:strCache>
                <c:ptCount val="1"/>
                <c:pt idx="0">
                  <c:v>Reduced methane leak/flare/vent</c:v>
                </c:pt>
              </c:strCache>
            </c:strRef>
          </c:tx>
          <c:spPr>
            <a:solidFill>
              <a:schemeClr val="tx2"/>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5:$BB$15</c:f>
              <c:numCache>
                <c:formatCode>0.00</c:formatCode>
                <c:ptCount val="43"/>
                <c:pt idx="15">
                  <c:v>0</c:v>
                </c:pt>
                <c:pt idx="16">
                  <c:v>0.17513793250809589</c:v>
                </c:pt>
                <c:pt idx="17">
                  <c:v>0.17439968394230859</c:v>
                </c:pt>
                <c:pt idx="18">
                  <c:v>0.67469573082198708</c:v>
                </c:pt>
                <c:pt idx="19">
                  <c:v>1.1795301230280131</c:v>
                </c:pt>
                <c:pt idx="20">
                  <c:v>1.8060587071892484</c:v>
                </c:pt>
                <c:pt idx="21">
                  <c:v>2.242646408205037</c:v>
                </c:pt>
                <c:pt idx="22">
                  <c:v>2.4364616121752922</c:v>
                </c:pt>
                <c:pt idx="23">
                  <c:v>2.671207153569954</c:v>
                </c:pt>
                <c:pt idx="24">
                  <c:v>3.1083953255642265</c:v>
                </c:pt>
                <c:pt idx="25">
                  <c:v>3.6430236154352116</c:v>
                </c:pt>
                <c:pt idx="26">
                  <c:v>3.4836671149167229</c:v>
                </c:pt>
                <c:pt idx="27">
                  <c:v>3.2582293851789927</c:v>
                </c:pt>
                <c:pt idx="28">
                  <c:v>2.9610080612847778</c:v>
                </c:pt>
                <c:pt idx="29">
                  <c:v>2.8513418871889158</c:v>
                </c:pt>
                <c:pt idx="30">
                  <c:v>2.7946992226284344</c:v>
                </c:pt>
                <c:pt idx="31">
                  <c:v>2.591146328091058</c:v>
                </c:pt>
                <c:pt idx="32">
                  <c:v>2.5788250110896414</c:v>
                </c:pt>
                <c:pt idx="33">
                  <c:v>2.3320020014859444</c:v>
                </c:pt>
                <c:pt idx="34">
                  <c:v>2.1895442351004313</c:v>
                </c:pt>
                <c:pt idx="35">
                  <c:v>2.103494447326034</c:v>
                </c:pt>
                <c:pt idx="36">
                  <c:v>2.0502700941492953</c:v>
                </c:pt>
                <c:pt idx="37">
                  <c:v>1.9964521047685917</c:v>
                </c:pt>
                <c:pt idx="38">
                  <c:v>1.944731482039753</c:v>
                </c:pt>
                <c:pt idx="39">
                  <c:v>1.8826290309572293</c:v>
                </c:pt>
                <c:pt idx="40">
                  <c:v>1.7889117744436622</c:v>
                </c:pt>
                <c:pt idx="41">
                  <c:v>1.7370764053263805</c:v>
                </c:pt>
                <c:pt idx="42">
                  <c:v>1.6649275122823854</c:v>
                </c:pt>
              </c:numCache>
              <c:extLst/>
            </c:numRef>
          </c:val>
          <c:extLst>
            <c:ext xmlns:c16="http://schemas.microsoft.com/office/drawing/2014/chart" uri="{C3380CC4-5D6E-409C-BE32-E72D297353CC}">
              <c16:uniqueId val="{00000003-896A-4D95-BAE7-2621A6BF1BAB}"/>
            </c:ext>
          </c:extLst>
        </c:ser>
        <c:ser>
          <c:idx val="1"/>
          <c:order val="4"/>
          <c:tx>
            <c:strRef>
              <c:f>'7.7.2'!$K$16</c:f>
              <c:strCache>
                <c:ptCount val="1"/>
                <c:pt idx="0">
                  <c:v>Hydrogen use in oil and gas supply</c:v>
                </c:pt>
              </c:strCache>
            </c:strRef>
          </c:tx>
          <c:spPr>
            <a:solidFill>
              <a:schemeClr val="accent6"/>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6:$BB$16</c:f>
              <c:numCache>
                <c:formatCode>0.00</c:formatCode>
                <c:ptCount val="43"/>
                <c:pt idx="15">
                  <c:v>0</c:v>
                </c:pt>
                <c:pt idx="16">
                  <c:v>0</c:v>
                </c:pt>
                <c:pt idx="17">
                  <c:v>0</c:v>
                </c:pt>
                <c:pt idx="18">
                  <c:v>0</c:v>
                </c:pt>
                <c:pt idx="19">
                  <c:v>0</c:v>
                </c:pt>
                <c:pt idx="20">
                  <c:v>0</c:v>
                </c:pt>
                <c:pt idx="21">
                  <c:v>0</c:v>
                </c:pt>
                <c:pt idx="22">
                  <c:v>0.17956904681394201</c:v>
                </c:pt>
                <c:pt idx="23">
                  <c:v>0.16873572555834646</c:v>
                </c:pt>
                <c:pt idx="24">
                  <c:v>0.16379506115452291</c:v>
                </c:pt>
                <c:pt idx="25">
                  <c:v>0.1546202779473651</c:v>
                </c:pt>
                <c:pt idx="26">
                  <c:v>0.15957174468551358</c:v>
                </c:pt>
                <c:pt idx="27">
                  <c:v>0.14850964811383893</c:v>
                </c:pt>
                <c:pt idx="28">
                  <c:v>0.12318507532718979</c:v>
                </c:pt>
                <c:pt idx="29">
                  <c:v>0.12086643478686128</c:v>
                </c:pt>
                <c:pt idx="30">
                  <c:v>0.11497459998025687</c:v>
                </c:pt>
                <c:pt idx="31">
                  <c:v>0.1041680399643283</c:v>
                </c:pt>
                <c:pt idx="32">
                  <c:v>0.10122898530054474</c:v>
                </c:pt>
                <c:pt idx="33">
                  <c:v>4.5517422972563289E-2</c:v>
                </c:pt>
                <c:pt idx="34">
                  <c:v>3.6574819544964318E-2</c:v>
                </c:pt>
                <c:pt idx="35">
                  <c:v>3.3262141103866494E-2</c:v>
                </c:pt>
                <c:pt idx="36">
                  <c:v>3.3232970332653294E-2</c:v>
                </c:pt>
                <c:pt idx="37">
                  <c:v>3.3143000662773071E-2</c:v>
                </c:pt>
                <c:pt idx="38">
                  <c:v>3.3264640679257919E-2</c:v>
                </c:pt>
                <c:pt idx="39">
                  <c:v>2.9742918485968269E-2</c:v>
                </c:pt>
                <c:pt idx="40">
                  <c:v>2.5649417190174606E-2</c:v>
                </c:pt>
                <c:pt idx="41">
                  <c:v>2.5757983651044876E-2</c:v>
                </c:pt>
                <c:pt idx="42">
                  <c:v>2.3827135997323549E-2</c:v>
                </c:pt>
              </c:numCache>
              <c:extLst/>
            </c:numRef>
          </c:val>
          <c:extLst>
            <c:ext xmlns:c16="http://schemas.microsoft.com/office/drawing/2014/chart" uri="{C3380CC4-5D6E-409C-BE32-E72D297353CC}">
              <c16:uniqueId val="{00000004-896A-4D95-BAE7-2621A6BF1BAB}"/>
            </c:ext>
          </c:extLst>
        </c:ser>
        <c:ser>
          <c:idx val="5"/>
          <c:order val="5"/>
          <c:tx>
            <c:strRef>
              <c:f>'7.7.2'!$K$17</c:f>
              <c:strCache>
                <c:ptCount val="1"/>
                <c:pt idx="0">
                  <c:v>Energy and resource efficiency</c:v>
                </c:pt>
              </c:strCache>
            </c:strRef>
          </c:tx>
          <c:spPr>
            <a:solidFill>
              <a:schemeClr val="accent5"/>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7:$BB$17</c:f>
              <c:numCache>
                <c:formatCode>0.00</c:formatCode>
                <c:ptCount val="43"/>
                <c:pt idx="15">
                  <c:v>0</c:v>
                </c:pt>
                <c:pt idx="16">
                  <c:v>0.11130442265763178</c:v>
                </c:pt>
                <c:pt idx="17">
                  <c:v>0.23473012627487544</c:v>
                </c:pt>
                <c:pt idx="18">
                  <c:v>0.39069100483586328</c:v>
                </c:pt>
                <c:pt idx="19">
                  <c:v>0.51441060017694595</c:v>
                </c:pt>
                <c:pt idx="20">
                  <c:v>0.61760424375657752</c:v>
                </c:pt>
                <c:pt idx="21">
                  <c:v>0.67903018596049847</c:v>
                </c:pt>
                <c:pt idx="22">
                  <c:v>0.73695581441747127</c:v>
                </c:pt>
                <c:pt idx="23">
                  <c:v>0.75412553484444489</c:v>
                </c:pt>
                <c:pt idx="24">
                  <c:v>0.76984552734085288</c:v>
                </c:pt>
                <c:pt idx="25">
                  <c:v>0.77078071746889143</c:v>
                </c:pt>
                <c:pt idx="26">
                  <c:v>0.81229755755686661</c:v>
                </c:pt>
                <c:pt idx="27">
                  <c:v>0.77638800986315792</c:v>
                </c:pt>
                <c:pt idx="28">
                  <c:v>0.74055448676970581</c:v>
                </c:pt>
                <c:pt idx="29">
                  <c:v>0.71437897317516297</c:v>
                </c:pt>
                <c:pt idx="30">
                  <c:v>0.68536491965872215</c:v>
                </c:pt>
                <c:pt idx="31">
                  <c:v>0.64820996712874301</c:v>
                </c:pt>
                <c:pt idx="32">
                  <c:v>0.62759743305013538</c:v>
                </c:pt>
                <c:pt idx="33">
                  <c:v>0.55345664343816026</c:v>
                </c:pt>
                <c:pt idx="34">
                  <c:v>0.5124600461772959</c:v>
                </c:pt>
                <c:pt idx="35">
                  <c:v>0.48163356151799597</c:v>
                </c:pt>
                <c:pt idx="36">
                  <c:v>0.45688799669269575</c:v>
                </c:pt>
                <c:pt idx="37">
                  <c:v>0.43269277550981888</c:v>
                </c:pt>
                <c:pt idx="38">
                  <c:v>0.40928096196443775</c:v>
                </c:pt>
                <c:pt idx="39">
                  <c:v>0.38309021612267757</c:v>
                </c:pt>
                <c:pt idx="40">
                  <c:v>0.35301106703096174</c:v>
                </c:pt>
                <c:pt idx="41">
                  <c:v>0.33016984412603678</c:v>
                </c:pt>
                <c:pt idx="42">
                  <c:v>0.30410828957476871</c:v>
                </c:pt>
              </c:numCache>
              <c:extLst/>
            </c:numRef>
          </c:val>
          <c:extLst>
            <c:ext xmlns:c16="http://schemas.microsoft.com/office/drawing/2014/chart" uri="{C3380CC4-5D6E-409C-BE32-E72D297353CC}">
              <c16:uniqueId val="{00000005-896A-4D95-BAE7-2621A6BF1BAB}"/>
            </c:ext>
          </c:extLst>
        </c:ser>
        <c:ser>
          <c:idx val="6"/>
          <c:order val="6"/>
          <c:tx>
            <c:strRef>
              <c:f>'7.7.2'!$K$18</c:f>
              <c:strCache>
                <c:ptCount val="1"/>
                <c:pt idx="0">
                  <c:v>Fuel switching</c:v>
                </c:pt>
              </c:strCache>
            </c:strRef>
          </c:tx>
          <c:spPr>
            <a:solidFill>
              <a:schemeClr val="accent3"/>
            </a:solidFill>
            <a:ln>
              <a:noFill/>
            </a:ln>
            <a:effectLst/>
          </c:spPr>
          <c:cat>
            <c:numRef>
              <c:f>'7.7.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7.2'!$L$18:$BB$18</c:f>
              <c:numCache>
                <c:formatCode>0.00</c:formatCode>
                <c:ptCount val="43"/>
                <c:pt idx="15">
                  <c:v>0.19478593613607459</c:v>
                </c:pt>
                <c:pt idx="16">
                  <c:v>0.51948149227358031</c:v>
                </c:pt>
                <c:pt idx="17">
                  <c:v>0.92185545077234676</c:v>
                </c:pt>
                <c:pt idx="18">
                  <c:v>1.4210385741866274</c:v>
                </c:pt>
                <c:pt idx="19">
                  <c:v>1.8611247224875012</c:v>
                </c:pt>
                <c:pt idx="20">
                  <c:v>2.2283580180715257</c:v>
                </c:pt>
                <c:pt idx="21">
                  <c:v>2.4655886584432531</c:v>
                </c:pt>
                <c:pt idx="22">
                  <c:v>2.7093434530669311</c:v>
                </c:pt>
                <c:pt idx="23">
                  <c:v>2.7550999469154749</c:v>
                </c:pt>
                <c:pt idx="24">
                  <c:v>2.7842650747553246</c:v>
                </c:pt>
                <c:pt idx="25">
                  <c:v>2.7956289508587115</c:v>
                </c:pt>
                <c:pt idx="26">
                  <c:v>2.9486897239835472</c:v>
                </c:pt>
                <c:pt idx="27">
                  <c:v>2.8085657450946213</c:v>
                </c:pt>
                <c:pt idx="28">
                  <c:v>2.9617158532156962</c:v>
                </c:pt>
                <c:pt idx="29">
                  <c:v>3.0153365420671232</c:v>
                </c:pt>
                <c:pt idx="30">
                  <c:v>3.0796558697134815</c:v>
                </c:pt>
                <c:pt idx="31">
                  <c:v>3.1549775755686813</c:v>
                </c:pt>
                <c:pt idx="32">
                  <c:v>3.2548103292794139</c:v>
                </c:pt>
                <c:pt idx="33">
                  <c:v>3.4058086078160308</c:v>
                </c:pt>
                <c:pt idx="34">
                  <c:v>3.6362203113464204</c:v>
                </c:pt>
                <c:pt idx="35">
                  <c:v>3.8529843970949074</c:v>
                </c:pt>
                <c:pt idx="36">
                  <c:v>4.0583121023689221</c:v>
                </c:pt>
                <c:pt idx="37">
                  <c:v>4.2629746140479154</c:v>
                </c:pt>
                <c:pt idx="38">
                  <c:v>4.4896033781094902</c:v>
                </c:pt>
                <c:pt idx="39">
                  <c:v>4.7160147425240613</c:v>
                </c:pt>
                <c:pt idx="40">
                  <c:v>4.9570171371867602</c:v>
                </c:pt>
                <c:pt idx="41">
                  <c:v>5.1820433598161335</c:v>
                </c:pt>
                <c:pt idx="42">
                  <c:v>5.4145429361493962</c:v>
                </c:pt>
              </c:numCache>
              <c:extLst/>
            </c:numRef>
          </c:val>
          <c:extLst>
            <c:ext xmlns:c16="http://schemas.microsoft.com/office/drawing/2014/chart" uri="{C3380CC4-5D6E-409C-BE32-E72D297353CC}">
              <c16:uniqueId val="{00000006-896A-4D95-BAE7-2621A6BF1BAB}"/>
            </c:ext>
          </c:extLst>
        </c:ser>
        <c:dLbls>
          <c:showLegendKey val="0"/>
          <c:showVal val="0"/>
          <c:showCatName val="0"/>
          <c:showSerName val="0"/>
          <c:showPercent val="0"/>
          <c:showBubbleSize val="0"/>
        </c:dLbls>
        <c:axId val="1605495056"/>
        <c:axId val="1605486896"/>
      </c:areaChart>
      <c:lineChart>
        <c:grouping val="standard"/>
        <c:varyColors val="0"/>
        <c:ser>
          <c:idx val="10"/>
          <c:order val="7"/>
          <c:tx>
            <c:strRef>
              <c:f>'7.7.2'!$K$22</c:f>
              <c:strCache>
                <c:ptCount val="1"/>
                <c:pt idx="0">
                  <c:v>Residual emissions</c:v>
                </c:pt>
              </c:strCache>
            </c:strRef>
          </c:tx>
          <c:spPr>
            <a:ln w="25400" cap="rnd">
              <a:solidFill>
                <a:schemeClr val="bg1"/>
              </a:solidFill>
              <a:round/>
            </a:ln>
            <a:effectLst/>
          </c:spPr>
          <c:marker>
            <c:symbol val="none"/>
          </c:marker>
          <c:cat>
            <c:strRef>
              <c:f>'7.7.2'!#REF!</c:f>
              <c:strCache>
                <c:ptCount val="1"/>
                <c:pt idx="0">
                  <c:v>#REF!</c:v>
                </c:pt>
              </c:strCache>
            </c:strRef>
          </c:cat>
          <c:val>
            <c:numRef>
              <c:f>'7.7.2'!$L$22:$BB$22</c:f>
              <c:numCache>
                <c:formatCode>0.00</c:formatCode>
                <c:ptCount val="43"/>
                <c:pt idx="0">
                  <c:v>49.678128843291312</c:v>
                </c:pt>
                <c:pt idx="1">
                  <c:v>48.302952832779447</c:v>
                </c:pt>
                <c:pt idx="2">
                  <c:v>48.811060849141462</c:v>
                </c:pt>
                <c:pt idx="3">
                  <c:v>46.819446016488762</c:v>
                </c:pt>
                <c:pt idx="4">
                  <c:v>43.182432698000362</c:v>
                </c:pt>
                <c:pt idx="5">
                  <c:v>40.9579250797619</c:v>
                </c:pt>
                <c:pt idx="6">
                  <c:v>39.256746911910732</c:v>
                </c:pt>
                <c:pt idx="7">
                  <c:v>39.686130657801428</c:v>
                </c:pt>
                <c:pt idx="8">
                  <c:v>38.539548640150485</c:v>
                </c:pt>
                <c:pt idx="9">
                  <c:v>38.058366640688497</c:v>
                </c:pt>
                <c:pt idx="10">
                  <c:v>37.232172059497955</c:v>
                </c:pt>
                <c:pt idx="11">
                  <c:v>36.963000515458454</c:v>
                </c:pt>
                <c:pt idx="12">
                  <c:v>33.552588343551704</c:v>
                </c:pt>
                <c:pt idx="13">
                  <c:v>30.953813638787857</c:v>
                </c:pt>
                <c:pt idx="14">
                  <c:v>30.778780157487823</c:v>
                </c:pt>
                <c:pt idx="15">
                  <c:v>29.914913023095757</c:v>
                </c:pt>
                <c:pt idx="16">
                  <c:v>28.929590507354959</c:v>
                </c:pt>
                <c:pt idx="17">
                  <c:v>27.387470127378748</c:v>
                </c:pt>
                <c:pt idx="18">
                  <c:v>25.166487043071427</c:v>
                </c:pt>
                <c:pt idx="19">
                  <c:v>23.017637702396531</c:v>
                </c:pt>
                <c:pt idx="20">
                  <c:v>20.87698658985336</c:v>
                </c:pt>
                <c:pt idx="21">
                  <c:v>19.284149048851955</c:v>
                </c:pt>
                <c:pt idx="22">
                  <c:v>15.805428288511791</c:v>
                </c:pt>
                <c:pt idx="23">
                  <c:v>13.445202416361564</c:v>
                </c:pt>
                <c:pt idx="24">
                  <c:v>12.073287842489602</c:v>
                </c:pt>
                <c:pt idx="25">
                  <c:v>10.62493853998221</c:v>
                </c:pt>
                <c:pt idx="26">
                  <c:v>9.5333467898156314</c:v>
                </c:pt>
                <c:pt idx="27">
                  <c:v>8.4563331184310293</c:v>
                </c:pt>
                <c:pt idx="28">
                  <c:v>7.3221217086359172</c:v>
                </c:pt>
                <c:pt idx="29">
                  <c:v>7.0452611093335697</c:v>
                </c:pt>
                <c:pt idx="30">
                  <c:v>6.8232547295179202</c:v>
                </c:pt>
                <c:pt idx="31">
                  <c:v>6.3698825742142837</c:v>
                </c:pt>
                <c:pt idx="32">
                  <c:v>5.3633948508376736</c:v>
                </c:pt>
                <c:pt idx="33">
                  <c:v>4.0787750235220841</c:v>
                </c:pt>
                <c:pt idx="34">
                  <c:v>3.0490997825872608</c:v>
                </c:pt>
                <c:pt idx="35">
                  <c:v>2.6084871872004758</c:v>
                </c:pt>
                <c:pt idx="36">
                  <c:v>2.5422361911964675</c:v>
                </c:pt>
                <c:pt idx="37">
                  <c:v>2.4918285570280592</c:v>
                </c:pt>
                <c:pt idx="38">
                  <c:v>2.4209132774001034</c:v>
                </c:pt>
                <c:pt idx="39">
                  <c:v>2.3366220681425904</c:v>
                </c:pt>
                <c:pt idx="40">
                  <c:v>1.8554816784356163</c:v>
                </c:pt>
                <c:pt idx="41">
                  <c:v>1.8172734452018986</c:v>
                </c:pt>
                <c:pt idx="42">
                  <c:v>1.572498303812182</c:v>
                </c:pt>
              </c:numCache>
              <c:extLst/>
            </c:numRef>
          </c:val>
          <c:smooth val="0"/>
          <c:extLst>
            <c:ext xmlns:c16="http://schemas.microsoft.com/office/drawing/2014/chart" uri="{C3380CC4-5D6E-409C-BE32-E72D297353CC}">
              <c16:uniqueId val="{00000007-896A-4D95-BAE7-2621A6BF1BAB}"/>
            </c:ext>
          </c:extLst>
        </c:ser>
        <c:ser>
          <c:idx val="7"/>
          <c:order val="8"/>
          <c:tx>
            <c:strRef>
              <c:f>'7.7.2'!$K$19</c:f>
              <c:strCache>
                <c:ptCount val="1"/>
                <c:pt idx="0">
                  <c:v>Historical</c:v>
                </c:pt>
              </c:strCache>
            </c:strRef>
          </c:tx>
          <c:spPr>
            <a:ln w="25400" cap="rnd">
              <a:solidFill>
                <a:srgbClr val="999999"/>
              </a:solidFill>
              <a:round/>
            </a:ln>
            <a:effectLst/>
          </c:spPr>
          <c:marker>
            <c:symbol val="none"/>
          </c:marker>
          <c:cat>
            <c:strRef>
              <c:f>'7.7.2'!#REF!</c:f>
              <c:strCache>
                <c:ptCount val="1"/>
                <c:pt idx="0">
                  <c:v>#REF!</c:v>
                </c:pt>
              </c:strCache>
            </c:strRef>
          </c:cat>
          <c:val>
            <c:numRef>
              <c:f>'7.7.2'!$L$19:$BB$19</c:f>
              <c:numCache>
                <c:formatCode>0.00</c:formatCode>
                <c:ptCount val="43"/>
                <c:pt idx="0">
                  <c:v>49.678128843291312</c:v>
                </c:pt>
                <c:pt idx="1">
                  <c:v>48.302952832779447</c:v>
                </c:pt>
                <c:pt idx="2">
                  <c:v>48.811060849141462</c:v>
                </c:pt>
                <c:pt idx="3">
                  <c:v>46.819446016488762</c:v>
                </c:pt>
                <c:pt idx="4">
                  <c:v>43.182432698000362</c:v>
                </c:pt>
                <c:pt idx="5">
                  <c:v>40.9579250797619</c:v>
                </c:pt>
                <c:pt idx="6">
                  <c:v>39.256746911910732</c:v>
                </c:pt>
                <c:pt idx="7">
                  <c:v>39.686130657801428</c:v>
                </c:pt>
                <c:pt idx="8">
                  <c:v>38.539548640150485</c:v>
                </c:pt>
                <c:pt idx="9">
                  <c:v>38.058366640688497</c:v>
                </c:pt>
                <c:pt idx="10">
                  <c:v>37.232172059497955</c:v>
                </c:pt>
                <c:pt idx="11">
                  <c:v>36.963000515458454</c:v>
                </c:pt>
                <c:pt idx="12">
                  <c:v>33.552588343551704</c:v>
                </c:pt>
                <c:pt idx="13">
                  <c:v>30.953813638787857</c:v>
                </c:pt>
                <c:pt idx="14">
                  <c:v>30.778780157487823</c:v>
                </c:pt>
                <c:pt idx="15">
                  <c:v>31.094478989489001</c:v>
                </c:pt>
              </c:numCache>
              <c:extLst/>
            </c:numRef>
          </c:val>
          <c:smooth val="0"/>
          <c:extLst>
            <c:ext xmlns:c16="http://schemas.microsoft.com/office/drawing/2014/chart" uri="{C3380CC4-5D6E-409C-BE32-E72D297353CC}">
              <c16:uniqueId val="{00000008-896A-4D95-BAE7-2621A6BF1BAB}"/>
            </c:ext>
          </c:extLst>
        </c:ser>
        <c:ser>
          <c:idx val="8"/>
          <c:order val="9"/>
          <c:tx>
            <c:strRef>
              <c:f>'7.7.2'!$K$20</c:f>
              <c:strCache>
                <c:ptCount val="1"/>
                <c:pt idx="0">
                  <c:v>Baseline</c:v>
                </c:pt>
              </c:strCache>
            </c:strRef>
          </c:tx>
          <c:spPr>
            <a:ln w="25400" cap="rnd">
              <a:solidFill>
                <a:schemeClr val="accent1"/>
              </a:solidFill>
              <a:prstDash val="dash"/>
              <a:round/>
            </a:ln>
            <a:effectLst/>
          </c:spPr>
          <c:marker>
            <c:symbol val="none"/>
          </c:marker>
          <c:cat>
            <c:strRef>
              <c:f>'7.7.2'!#REF!</c:f>
              <c:strCache>
                <c:ptCount val="1"/>
                <c:pt idx="0">
                  <c:v>#REF!</c:v>
                </c:pt>
              </c:strCache>
            </c:strRef>
          </c:cat>
          <c:val>
            <c:numRef>
              <c:f>'7.7.2'!$L$20:$BB$20</c:f>
              <c:numCache>
                <c:formatCode>0.00</c:formatCode>
                <c:ptCount val="43"/>
                <c:pt idx="15">
                  <c:v>30.109698959231832</c:v>
                </c:pt>
                <c:pt idx="16">
                  <c:v>29.735514354794269</c:v>
                </c:pt>
                <c:pt idx="17">
                  <c:v>28.71845538836828</c:v>
                </c:pt>
                <c:pt idx="18">
                  <c:v>27.711297400459099</c:v>
                </c:pt>
                <c:pt idx="19">
                  <c:v>26.913543807451429</c:v>
                </c:pt>
                <c:pt idx="20">
                  <c:v>26.156611963105181</c:v>
                </c:pt>
                <c:pt idx="21">
                  <c:v>25.480282660088331</c:v>
                </c:pt>
                <c:pt idx="22">
                  <c:v>24.44708822270411</c:v>
                </c:pt>
                <c:pt idx="23">
                  <c:v>23.162726639475832</c:v>
                </c:pt>
                <c:pt idx="24">
                  <c:v>22.663933074602241</c:v>
                </c:pt>
                <c:pt idx="25">
                  <c:v>21.75526918673518</c:v>
                </c:pt>
                <c:pt idx="26">
                  <c:v>20.742011792514258</c:v>
                </c:pt>
                <c:pt idx="27">
                  <c:v>19.729265733184679</c:v>
                </c:pt>
                <c:pt idx="28">
                  <c:v>18.700277002167709</c:v>
                </c:pt>
                <c:pt idx="29">
                  <c:v>18.331651152160401</c:v>
                </c:pt>
                <c:pt idx="30">
                  <c:v>17.874157128633339</c:v>
                </c:pt>
                <c:pt idx="31">
                  <c:v>16.99117361901359</c:v>
                </c:pt>
                <c:pt idx="32">
                  <c:v>16.720409456585489</c:v>
                </c:pt>
                <c:pt idx="33">
                  <c:v>14.897819575834619</c:v>
                </c:pt>
                <c:pt idx="34">
                  <c:v>13.566206219481581</c:v>
                </c:pt>
                <c:pt idx="35">
                  <c:v>13.00146811575924</c:v>
                </c:pt>
                <c:pt idx="36">
                  <c:v>12.882155954769569</c:v>
                </c:pt>
                <c:pt idx="37">
                  <c:v>12.76591026098099</c:v>
                </c:pt>
                <c:pt idx="38">
                  <c:v>12.68206907294384</c:v>
                </c:pt>
                <c:pt idx="39">
                  <c:v>12.527310566174391</c:v>
                </c:pt>
                <c:pt idx="40">
                  <c:v>11.90031391041828</c:v>
                </c:pt>
                <c:pt idx="41">
                  <c:v>11.824072655304739</c:v>
                </c:pt>
                <c:pt idx="42">
                  <c:v>11.48558388429554</c:v>
                </c:pt>
              </c:numCache>
              <c:extLst/>
            </c:numRef>
          </c:val>
          <c:smooth val="0"/>
          <c:extLst>
            <c:ext xmlns:c16="http://schemas.microsoft.com/office/drawing/2014/chart" uri="{C3380CC4-5D6E-409C-BE32-E72D297353CC}">
              <c16:uniqueId val="{00000009-896A-4D95-BAE7-2621A6BF1BAB}"/>
            </c:ext>
          </c:extLst>
        </c:ser>
        <c:ser>
          <c:idx val="9"/>
          <c:order val="10"/>
          <c:tx>
            <c:strRef>
              <c:f>'7.7.2'!$K$21</c:f>
              <c:strCache>
                <c:ptCount val="1"/>
                <c:pt idx="0">
                  <c:v>Balanced Pathway</c:v>
                </c:pt>
              </c:strCache>
            </c:strRef>
          </c:tx>
          <c:spPr>
            <a:ln w="25400" cap="rnd">
              <a:solidFill>
                <a:schemeClr val="accent1"/>
              </a:solidFill>
              <a:round/>
            </a:ln>
            <a:effectLst/>
          </c:spPr>
          <c:marker>
            <c:symbol val="none"/>
          </c:marker>
          <c:cat>
            <c:strRef>
              <c:f>'7.7.2'!#REF!</c:f>
              <c:strCache>
                <c:ptCount val="1"/>
                <c:pt idx="0">
                  <c:v>#REF!</c:v>
                </c:pt>
              </c:strCache>
            </c:strRef>
          </c:cat>
          <c:val>
            <c:numRef>
              <c:f>'7.7.2'!$L$21:$BB$21</c:f>
              <c:numCache>
                <c:formatCode>0.00</c:formatCode>
                <c:ptCount val="43"/>
                <c:pt idx="15">
                  <c:v>29.91491302309576</c:v>
                </c:pt>
                <c:pt idx="16">
                  <c:v>28.929590507354959</c:v>
                </c:pt>
                <c:pt idx="17">
                  <c:v>27.387470127378752</c:v>
                </c:pt>
                <c:pt idx="18">
                  <c:v>25.166487043071431</c:v>
                </c:pt>
                <c:pt idx="19">
                  <c:v>23.017637702396531</c:v>
                </c:pt>
                <c:pt idx="20">
                  <c:v>20.87698658985336</c:v>
                </c:pt>
                <c:pt idx="21">
                  <c:v>19.284149048851958</c:v>
                </c:pt>
                <c:pt idx="22">
                  <c:v>15.80542828851179</c:v>
                </c:pt>
                <c:pt idx="23">
                  <c:v>13.44520241636156</c:v>
                </c:pt>
                <c:pt idx="24">
                  <c:v>12.0732878424896</c:v>
                </c:pt>
                <c:pt idx="25">
                  <c:v>10.6249385399822</c:v>
                </c:pt>
                <c:pt idx="26">
                  <c:v>9.5333467898156314</c:v>
                </c:pt>
                <c:pt idx="27">
                  <c:v>8.4563331184310293</c:v>
                </c:pt>
                <c:pt idx="28">
                  <c:v>7.3221217086359216</c:v>
                </c:pt>
                <c:pt idx="29">
                  <c:v>7.045261109333568</c:v>
                </c:pt>
                <c:pt idx="30">
                  <c:v>6.8232547295179273</c:v>
                </c:pt>
                <c:pt idx="31">
                  <c:v>6.3698825742142837</c:v>
                </c:pt>
                <c:pt idx="32">
                  <c:v>5.3633948508376719</c:v>
                </c:pt>
                <c:pt idx="33">
                  <c:v>4.0787750235220823</c:v>
                </c:pt>
                <c:pt idx="34">
                  <c:v>3.0490997825872639</c:v>
                </c:pt>
                <c:pt idx="35">
                  <c:v>2.608487187200478</c:v>
                </c:pt>
                <c:pt idx="36">
                  <c:v>2.5422361911964639</c:v>
                </c:pt>
                <c:pt idx="37">
                  <c:v>2.4918285570280609</c:v>
                </c:pt>
                <c:pt idx="38">
                  <c:v>2.420913277400111</c:v>
                </c:pt>
                <c:pt idx="39">
                  <c:v>2.3366220681425922</c:v>
                </c:pt>
                <c:pt idx="40">
                  <c:v>1.855481678435615</c:v>
                </c:pt>
                <c:pt idx="41">
                  <c:v>1.817273445201907</c:v>
                </c:pt>
                <c:pt idx="42">
                  <c:v>1.572498303812182</c:v>
                </c:pt>
              </c:numCache>
              <c:extLst/>
            </c:numRef>
          </c:val>
          <c:smooth val="0"/>
          <c:extLst>
            <c:ext xmlns:c16="http://schemas.microsoft.com/office/drawing/2014/chart" uri="{C3380CC4-5D6E-409C-BE32-E72D297353CC}">
              <c16:uniqueId val="{0000000A-896A-4D95-BAE7-2621A6BF1BAB}"/>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5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layout>
            <c:manualLayout>
              <c:xMode val="edge"/>
              <c:yMode val="edge"/>
              <c:x val="3.9942652329749105E-3"/>
              <c:y val="0.22439277777777777"/>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majorUnit val="10"/>
      </c:valAx>
      <c:spPr>
        <a:noFill/>
        <a:ln>
          <a:noFill/>
        </a:ln>
        <a:effectLst/>
      </c:spPr>
    </c:plotArea>
    <c:legend>
      <c:legendPos val="b"/>
      <c:legendEntry>
        <c:idx val="0"/>
        <c:delete val="1"/>
      </c:legendEntry>
      <c:legendEntry>
        <c:idx val="7"/>
        <c:delete val="1"/>
      </c:legendEntry>
      <c:layout>
        <c:manualLayout>
          <c:xMode val="edge"/>
          <c:yMode val="edge"/>
          <c:x val="7.8523297491039423E-2"/>
          <c:y val="0.81278277777777774"/>
          <c:w val="0.92147670250896052"/>
          <c:h val="0.18721722222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190322580645166E-2"/>
          <c:y val="1.8908888888888888E-2"/>
          <c:w val="0.88654695340501788"/>
          <c:h val="0.74118583333333332"/>
        </c:manualLayout>
      </c:layout>
      <c:barChart>
        <c:barDir val="col"/>
        <c:grouping val="stacked"/>
        <c:varyColors val="0"/>
        <c:ser>
          <c:idx val="0"/>
          <c:order val="0"/>
          <c:tx>
            <c:strRef>
              <c:f>'7.7.3'!$K$12</c:f>
              <c:strCache>
                <c:ptCount val="1"/>
                <c:pt idx="0">
                  <c:v>Forest residues</c:v>
                </c:pt>
              </c:strCache>
            </c:strRef>
          </c:tx>
          <c:spPr>
            <a:solidFill>
              <a:schemeClr val="tx2"/>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2:$AK$12</c15:sqref>
                  </c15:fullRef>
                </c:ext>
              </c:extLst>
              <c:f>('7.7.3'!$L$12,'7.7.3'!$Q$12,'7.7.3'!$V$12,'7.7.3'!$AA$12,'7.7.3'!$AF$12,'7.7.3'!$AK$12)</c:f>
              <c:numCache>
                <c:formatCode>0.00</c:formatCode>
                <c:ptCount val="6"/>
                <c:pt idx="0">
                  <c:v>2.6643750000000002</c:v>
                </c:pt>
                <c:pt idx="1">
                  <c:v>3.2761944444444446</c:v>
                </c:pt>
                <c:pt idx="2">
                  <c:v>3.7498611111111115</c:v>
                </c:pt>
                <c:pt idx="3">
                  <c:v>4.9001944444444447</c:v>
                </c:pt>
                <c:pt idx="4">
                  <c:v>9.0678840106806859</c:v>
                </c:pt>
                <c:pt idx="5">
                  <c:v>9.386125748516033</c:v>
                </c:pt>
              </c:numCache>
            </c:numRef>
          </c:val>
          <c:extLst>
            <c:ext xmlns:c16="http://schemas.microsoft.com/office/drawing/2014/chart" uri="{C3380CC4-5D6E-409C-BE32-E72D297353CC}">
              <c16:uniqueId val="{00000000-E0C1-4AD6-BA88-4EB5F5C793D3}"/>
            </c:ext>
          </c:extLst>
        </c:ser>
        <c:ser>
          <c:idx val="1"/>
          <c:order val="1"/>
          <c:tx>
            <c:strRef>
              <c:f>'7.7.3'!$K$13</c:f>
              <c:strCache>
                <c:ptCount val="1"/>
                <c:pt idx="0">
                  <c:v>Energy crops</c:v>
                </c:pt>
              </c:strCache>
            </c:strRef>
          </c:tx>
          <c:spPr>
            <a:solidFill>
              <a:schemeClr val="accent1"/>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3:$AK$13</c15:sqref>
                  </c15:fullRef>
                </c:ext>
              </c:extLst>
              <c:f>('7.7.3'!$L$13,'7.7.3'!$Q$13,'7.7.3'!$V$13,'7.7.3'!$AA$13,'7.7.3'!$AF$13,'7.7.3'!$AK$13)</c:f>
              <c:numCache>
                <c:formatCode>0.00</c:formatCode>
                <c:ptCount val="6"/>
                <c:pt idx="0">
                  <c:v>0.83661295604000008</c:v>
                </c:pt>
                <c:pt idx="1">
                  <c:v>1.1597316293888245</c:v>
                </c:pt>
                <c:pt idx="2">
                  <c:v>3.8927901626040344</c:v>
                </c:pt>
                <c:pt idx="3">
                  <c:v>12.013679785291238</c:v>
                </c:pt>
                <c:pt idx="4">
                  <c:v>22.617034420323897</c:v>
                </c:pt>
                <c:pt idx="5">
                  <c:v>34.135944815124688</c:v>
                </c:pt>
              </c:numCache>
            </c:numRef>
          </c:val>
          <c:extLst>
            <c:ext xmlns:c16="http://schemas.microsoft.com/office/drawing/2014/chart" uri="{C3380CC4-5D6E-409C-BE32-E72D297353CC}">
              <c16:uniqueId val="{00000001-E0C1-4AD6-BA88-4EB5F5C793D3}"/>
            </c:ext>
          </c:extLst>
        </c:ser>
        <c:ser>
          <c:idx val="2"/>
          <c:order val="2"/>
          <c:tx>
            <c:strRef>
              <c:f>'7.7.3'!$K$14</c:f>
              <c:strCache>
                <c:ptCount val="1"/>
                <c:pt idx="0">
                  <c:v>Agri residues</c:v>
                </c:pt>
              </c:strCache>
            </c:strRef>
          </c:tx>
          <c:spPr>
            <a:solidFill>
              <a:schemeClr val="accent2"/>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4:$AK$14</c15:sqref>
                  </c15:fullRef>
                </c:ext>
              </c:extLst>
              <c:f>('7.7.3'!$L$14,'7.7.3'!$Q$14,'7.7.3'!$V$14,'7.7.3'!$AA$14,'7.7.3'!$AF$14,'7.7.3'!$AK$14)</c:f>
              <c:numCache>
                <c:formatCode>0.00</c:formatCode>
                <c:ptCount val="6"/>
                <c:pt idx="0">
                  <c:v>11.101703187067306</c:v>
                </c:pt>
                <c:pt idx="1">
                  <c:v>10.959875680952278</c:v>
                </c:pt>
                <c:pt idx="2">
                  <c:v>13.665701441111603</c:v>
                </c:pt>
                <c:pt idx="3">
                  <c:v>16.56681531338652</c:v>
                </c:pt>
                <c:pt idx="4">
                  <c:v>16.379974664771154</c:v>
                </c:pt>
                <c:pt idx="5">
                  <c:v>16.074177126254671</c:v>
                </c:pt>
              </c:numCache>
            </c:numRef>
          </c:val>
          <c:extLst>
            <c:ext xmlns:c16="http://schemas.microsoft.com/office/drawing/2014/chart" uri="{C3380CC4-5D6E-409C-BE32-E72D297353CC}">
              <c16:uniqueId val="{00000002-E0C1-4AD6-BA88-4EB5F5C793D3}"/>
            </c:ext>
          </c:extLst>
        </c:ser>
        <c:ser>
          <c:idx val="3"/>
          <c:order val="3"/>
          <c:tx>
            <c:strRef>
              <c:f>'7.7.3'!$K$15</c:f>
              <c:strCache>
                <c:ptCount val="1"/>
                <c:pt idx="0">
                  <c:v>Waste wood</c:v>
                </c:pt>
              </c:strCache>
            </c:strRef>
          </c:tx>
          <c:spPr>
            <a:solidFill>
              <a:schemeClr val="accent3"/>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5:$AK$15</c15:sqref>
                  </c15:fullRef>
                </c:ext>
              </c:extLst>
              <c:f>('7.7.3'!$L$15,'7.7.3'!$Q$15,'7.7.3'!$V$15,'7.7.3'!$AA$15,'7.7.3'!$AF$15,'7.7.3'!$AK$15)</c:f>
              <c:numCache>
                <c:formatCode>0.00</c:formatCode>
                <c:ptCount val="6"/>
                <c:pt idx="0">
                  <c:v>14.913742857999997</c:v>
                </c:pt>
                <c:pt idx="1">
                  <c:v>15.727762058</c:v>
                </c:pt>
                <c:pt idx="2">
                  <c:v>15.727762058</c:v>
                </c:pt>
                <c:pt idx="3">
                  <c:v>15.727762058</c:v>
                </c:pt>
                <c:pt idx="4">
                  <c:v>15.727762058</c:v>
                </c:pt>
                <c:pt idx="5">
                  <c:v>15.727762058</c:v>
                </c:pt>
              </c:numCache>
            </c:numRef>
          </c:val>
          <c:extLst>
            <c:ext xmlns:c16="http://schemas.microsoft.com/office/drawing/2014/chart" uri="{C3380CC4-5D6E-409C-BE32-E72D297353CC}">
              <c16:uniqueId val="{00000003-E0C1-4AD6-BA88-4EB5F5C793D3}"/>
            </c:ext>
          </c:extLst>
        </c:ser>
        <c:ser>
          <c:idx val="5"/>
          <c:order val="4"/>
          <c:tx>
            <c:strRef>
              <c:f>'7.7.3'!$K$16</c:f>
              <c:strCache>
                <c:ptCount val="1"/>
                <c:pt idx="0">
                  <c:v>Waste-based biodiesel and bioethanol</c:v>
                </c:pt>
              </c:strCache>
            </c:strRef>
          </c:tx>
          <c:spPr>
            <a:solidFill>
              <a:schemeClr val="accent5"/>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6:$AK$16</c15:sqref>
                  </c15:fullRef>
                </c:ext>
              </c:extLst>
              <c:f>('7.7.3'!$L$16,'7.7.3'!$Q$16,'7.7.3'!$V$16,'7.7.3'!$AA$16,'7.7.3'!$AF$16,'7.7.3'!$AK$16)</c:f>
              <c:numCache>
                <c:formatCode>0.00</c:formatCode>
                <c:ptCount val="6"/>
                <c:pt idx="0">
                  <c:v>14.59463613386005</c:v>
                </c:pt>
                <c:pt idx="1">
                  <c:v>13.01250124736179</c:v>
                </c:pt>
                <c:pt idx="2">
                  <c:v>8.3657091443694735</c:v>
                </c:pt>
                <c:pt idx="3">
                  <c:v>6.264169188567096</c:v>
                </c:pt>
                <c:pt idx="4">
                  <c:v>5.4113847839391696</c:v>
                </c:pt>
                <c:pt idx="5">
                  <c:v>5.1511423862678205</c:v>
                </c:pt>
              </c:numCache>
            </c:numRef>
          </c:val>
          <c:extLst>
            <c:ext xmlns:c16="http://schemas.microsoft.com/office/drawing/2014/chart" uri="{C3380CC4-5D6E-409C-BE32-E72D297353CC}">
              <c16:uniqueId val="{00000004-E0C1-4AD6-BA88-4EB5F5C793D3}"/>
            </c:ext>
          </c:extLst>
        </c:ser>
        <c:ser>
          <c:idx val="7"/>
          <c:order val="5"/>
          <c:tx>
            <c:strRef>
              <c:f>'7.7.3'!$K$17</c:f>
              <c:strCache>
                <c:ptCount val="1"/>
                <c:pt idx="0">
                  <c:v>Biogas</c:v>
                </c:pt>
              </c:strCache>
            </c:strRef>
          </c:tx>
          <c:spPr>
            <a:solidFill>
              <a:srgbClr val="FFFF4B"/>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7:$AK$17</c15:sqref>
                  </c15:fullRef>
                </c:ext>
              </c:extLst>
              <c:f>('7.7.3'!$L$17,'7.7.3'!$Q$17,'7.7.3'!$V$17,'7.7.3'!$AA$17,'7.7.3'!$AF$17,'7.7.3'!$AK$17)</c:f>
              <c:numCache>
                <c:formatCode>0.00</c:formatCode>
                <c:ptCount val="6"/>
                <c:pt idx="0">
                  <c:v>27.329576900482863</c:v>
                </c:pt>
                <c:pt idx="1">
                  <c:v>22.039008553815179</c:v>
                </c:pt>
                <c:pt idx="2">
                  <c:v>16.638213893363734</c:v>
                </c:pt>
                <c:pt idx="3">
                  <c:v>15.342781600651641</c:v>
                </c:pt>
                <c:pt idx="4">
                  <c:v>14.346499694879338</c:v>
                </c:pt>
                <c:pt idx="5">
                  <c:v>13.432678563234321</c:v>
                </c:pt>
              </c:numCache>
            </c:numRef>
          </c:val>
          <c:extLst>
            <c:ext xmlns:c16="http://schemas.microsoft.com/office/drawing/2014/chart" uri="{C3380CC4-5D6E-409C-BE32-E72D297353CC}">
              <c16:uniqueId val="{00000005-E0C1-4AD6-BA88-4EB5F5C793D3}"/>
            </c:ext>
          </c:extLst>
        </c:ser>
        <c:ser>
          <c:idx val="8"/>
          <c:order val="6"/>
          <c:tx>
            <c:strRef>
              <c:f>'7.7.3'!$K$18</c:f>
              <c:strCache>
                <c:ptCount val="1"/>
                <c:pt idx="0">
                  <c:v>Waste (biogenic)</c:v>
                </c:pt>
              </c:strCache>
            </c:strRef>
          </c:tx>
          <c:spPr>
            <a:solidFill>
              <a:srgbClr val="A1D800"/>
            </a:solid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8:$AK$18</c15:sqref>
                  </c15:fullRef>
                </c:ext>
              </c:extLst>
              <c:f>('7.7.3'!$L$18,'7.7.3'!$Q$18,'7.7.3'!$V$18,'7.7.3'!$AA$18,'7.7.3'!$AF$18,'7.7.3'!$AK$18)</c:f>
              <c:numCache>
                <c:formatCode>0.00</c:formatCode>
                <c:ptCount val="6"/>
                <c:pt idx="0">
                  <c:v>22.358541140511242</c:v>
                </c:pt>
                <c:pt idx="1">
                  <c:v>33.468518844407541</c:v>
                </c:pt>
                <c:pt idx="2">
                  <c:v>26.223712758494727</c:v>
                </c:pt>
                <c:pt idx="3">
                  <c:v>27.051733888926478</c:v>
                </c:pt>
                <c:pt idx="4">
                  <c:v>30.728598200036764</c:v>
                </c:pt>
                <c:pt idx="5">
                  <c:v>32.354042243475853</c:v>
                </c:pt>
              </c:numCache>
            </c:numRef>
          </c:val>
          <c:extLst>
            <c:ext xmlns:c16="http://schemas.microsoft.com/office/drawing/2014/chart" uri="{C3380CC4-5D6E-409C-BE32-E72D297353CC}">
              <c16:uniqueId val="{00000006-E0C1-4AD6-BA88-4EB5F5C793D3}"/>
            </c:ext>
          </c:extLst>
        </c:ser>
        <c:ser>
          <c:idx val="11"/>
          <c:order val="7"/>
          <c:tx>
            <c:strRef>
              <c:f>'7.7.3'!$K$19</c:f>
              <c:strCache>
                <c:ptCount val="1"/>
                <c:pt idx="0">
                  <c:v>Imports</c:v>
                </c:pt>
              </c:strCache>
            </c:strRef>
          </c:tx>
          <c:spPr>
            <a:pattFill prst="pct50">
              <a:fgClr>
                <a:schemeClr val="accent6"/>
              </a:fgClr>
              <a:bgClr>
                <a:schemeClr val="bg1"/>
              </a:bgClr>
            </a:pattFill>
          </c:spPr>
          <c:invertIfNegative val="0"/>
          <c:cat>
            <c:numRef>
              <c:extLst>
                <c:ext xmlns:c15="http://schemas.microsoft.com/office/drawing/2012/chart" uri="{02D57815-91ED-43cb-92C2-25804820EDAC}">
                  <c15:fullRef>
                    <c15:sqref>'7.7.3'!$L$11:$AK$11</c15:sqref>
                  </c15:fullRef>
                </c:ext>
              </c:extLst>
              <c:f>('7.7.3'!$L$11,'7.7.3'!$Q$11,'7.7.3'!$V$11,'7.7.3'!$AA$11,'7.7.3'!$AF$11,'7.7.3'!$AK$11)</c:f>
              <c:numCache>
                <c:formatCode>General</c:formatCode>
                <c:ptCount val="6"/>
                <c:pt idx="0">
                  <c:v>2025</c:v>
                </c:pt>
                <c:pt idx="1">
                  <c:v>2030</c:v>
                </c:pt>
                <c:pt idx="2">
                  <c:v>2035</c:v>
                </c:pt>
                <c:pt idx="3">
                  <c:v>2040</c:v>
                </c:pt>
                <c:pt idx="4">
                  <c:v>2045</c:v>
                </c:pt>
                <c:pt idx="5">
                  <c:v>2050</c:v>
                </c:pt>
              </c:numCache>
            </c:numRef>
          </c:cat>
          <c:val>
            <c:numRef>
              <c:extLst>
                <c:ext xmlns:c15="http://schemas.microsoft.com/office/drawing/2012/chart" uri="{02D57815-91ED-43cb-92C2-25804820EDAC}">
                  <c15:fullRef>
                    <c15:sqref>'7.7.3'!$L$19:$AK$19</c15:sqref>
                  </c15:fullRef>
                </c:ext>
              </c:extLst>
              <c:f>('7.7.3'!$L$19,'7.7.3'!$Q$19,'7.7.3'!$V$19,'7.7.3'!$AA$19,'7.7.3'!$AF$19,'7.7.3'!$AK$19)</c:f>
              <c:numCache>
                <c:formatCode>0.00</c:formatCode>
                <c:ptCount val="6"/>
                <c:pt idx="0">
                  <c:v>67.471480828019068</c:v>
                </c:pt>
                <c:pt idx="1">
                  <c:v>30.657926028032001</c:v>
                </c:pt>
                <c:pt idx="2">
                  <c:v>44.750155174079147</c:v>
                </c:pt>
                <c:pt idx="3">
                  <c:v>17.510010589130538</c:v>
                </c:pt>
                <c:pt idx="4">
                  <c:v>8.9093166841835956</c:v>
                </c:pt>
                <c:pt idx="5">
                  <c:v>0.69418748235334338</c:v>
                </c:pt>
              </c:numCache>
            </c:numRef>
          </c:val>
          <c:extLst>
            <c:ext xmlns:c16="http://schemas.microsoft.com/office/drawing/2014/chart" uri="{C3380CC4-5D6E-409C-BE32-E72D297353CC}">
              <c16:uniqueId val="{00000007-E0C1-4AD6-BA88-4EB5F5C793D3}"/>
            </c:ext>
          </c:extLst>
        </c:ser>
        <c:dLbls>
          <c:showLegendKey val="0"/>
          <c:showVal val="0"/>
          <c:showCatName val="0"/>
          <c:showSerName val="0"/>
          <c:showPercent val="0"/>
          <c:showBubbleSize val="0"/>
        </c:dLbls>
        <c:gapWidth val="150"/>
        <c:overlap val="100"/>
        <c:axId val="237314080"/>
        <c:axId val="237314472"/>
        <c:extLst/>
      </c:barChart>
      <c:catAx>
        <c:axId val="237314080"/>
        <c:scaling>
          <c:orientation val="minMax"/>
        </c:scaling>
        <c:delete val="0"/>
        <c:axPos val="b"/>
        <c:numFmt formatCode="General" sourceLinked="1"/>
        <c:majorTickMark val="out"/>
        <c:minorTickMark val="none"/>
        <c:tickLblPos val="low"/>
        <c:spPr>
          <a:ln w="3175">
            <a:solidFill>
              <a:schemeClr val="accent1"/>
            </a:solidFill>
            <a:miter lim="800000"/>
          </a:ln>
        </c:spPr>
        <c:txPr>
          <a:bodyPr rot="0" vert="horz"/>
          <a:lstStyle/>
          <a:p>
            <a:pPr>
              <a:defRPr/>
            </a:pPr>
            <a:endParaRPr lang="en-US"/>
          </a:p>
        </c:txPr>
        <c:crossAx val="237314472"/>
        <c:crosses val="autoZero"/>
        <c:auto val="1"/>
        <c:lblAlgn val="ctr"/>
        <c:lblOffset val="100"/>
        <c:noMultiLvlLbl val="1"/>
      </c:catAx>
      <c:valAx>
        <c:axId val="237314472"/>
        <c:scaling>
          <c:orientation val="minMax"/>
          <c:max val="180"/>
        </c:scaling>
        <c:delete val="0"/>
        <c:axPos val="l"/>
        <c:majorGridlines>
          <c:spPr>
            <a:ln w="3175">
              <a:solidFill>
                <a:schemeClr val="bg1">
                  <a:lumMod val="85000"/>
                </a:schemeClr>
              </a:solidFill>
              <a:miter lim="800000"/>
            </a:ln>
          </c:spPr>
        </c:majorGridlines>
        <c:title>
          <c:tx>
            <c:rich>
              <a:bodyPr rot="-5400000" vert="horz"/>
              <a:lstStyle/>
              <a:p>
                <a:pPr>
                  <a:defRPr/>
                </a:pPr>
                <a:r>
                  <a:rPr lang="en-GB"/>
                  <a:t>Bioenergy supply (TWh)</a:t>
                </a:r>
              </a:p>
            </c:rich>
          </c:tx>
          <c:layout>
            <c:manualLayout>
              <c:xMode val="edge"/>
              <c:yMode val="edge"/>
              <c:x val="1.103405017921147E-3"/>
              <c:y val="0.16663388888888886"/>
            </c:manualLayout>
          </c:layout>
          <c:overlay val="0"/>
        </c:title>
        <c:numFmt formatCode="General" sourceLinked="0"/>
        <c:majorTickMark val="out"/>
        <c:minorTickMark val="none"/>
        <c:tickLblPos val="nextTo"/>
        <c:spPr>
          <a:ln>
            <a:noFill/>
          </a:ln>
        </c:spPr>
        <c:crossAx val="237314080"/>
        <c:crosses val="autoZero"/>
        <c:crossBetween val="between"/>
      </c:valAx>
    </c:plotArea>
    <c:legend>
      <c:legendPos val="b"/>
      <c:layout>
        <c:manualLayout>
          <c:xMode val="edge"/>
          <c:yMode val="edge"/>
          <c:x val="0.11160197132616489"/>
          <c:y val="0.84321861111111107"/>
          <c:w val="0.88839802867383511"/>
          <c:h val="0.1567813888888889"/>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449082866966376E-2"/>
          <c:y val="3.1827297956611406E-2"/>
          <c:w val="0.90257260749675461"/>
          <c:h val="0.70601722222222218"/>
        </c:manualLayout>
      </c:layout>
      <c:barChart>
        <c:barDir val="col"/>
        <c:grouping val="stacked"/>
        <c:varyColors val="0"/>
        <c:ser>
          <c:idx val="2"/>
          <c:order val="0"/>
          <c:tx>
            <c:strRef>
              <c:f>'7.7.4'!$K$12</c:f>
              <c:strCache>
                <c:ptCount val="1"/>
                <c:pt idx="0">
                  <c:v>Bioenergy supply capex</c:v>
                </c:pt>
              </c:strCache>
            </c:strRef>
          </c:tx>
          <c:spPr>
            <a:solidFill>
              <a:srgbClr val="CA7880"/>
            </a:solid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2:$AK$12</c:f>
              <c:numCache>
                <c:formatCode>0.00</c:formatCode>
                <c:ptCount val="26"/>
                <c:pt idx="0">
                  <c:v>0.25787364364748283</c:v>
                </c:pt>
                <c:pt idx="1">
                  <c:v>0.2415602446703469</c:v>
                </c:pt>
                <c:pt idx="2">
                  <c:v>0.24951519241302988</c:v>
                </c:pt>
                <c:pt idx="3">
                  <c:v>0.2416395175033921</c:v>
                </c:pt>
                <c:pt idx="4">
                  <c:v>0.18372607698264809</c:v>
                </c:pt>
                <c:pt idx="5">
                  <c:v>0.1145472123311469</c:v>
                </c:pt>
                <c:pt idx="6">
                  <c:v>0.18696482788349039</c:v>
                </c:pt>
                <c:pt idx="7">
                  <c:v>0.16291599571495569</c:v>
                </c:pt>
                <c:pt idx="8">
                  <c:v>0.1128593551573171</c:v>
                </c:pt>
                <c:pt idx="9">
                  <c:v>-2.9573595640494041E-3</c:v>
                </c:pt>
                <c:pt idx="10">
                  <c:v>-9.7061449916458625E-3</c:v>
                </c:pt>
                <c:pt idx="11">
                  <c:v>-1.514923294081409E-2</c:v>
                </c:pt>
                <c:pt idx="12">
                  <c:v>-1.445648446378534E-2</c:v>
                </c:pt>
                <c:pt idx="13">
                  <c:v>-1.4222422360894839E-2</c:v>
                </c:pt>
                <c:pt idx="14">
                  <c:v>-1.6958475032790511E-2</c:v>
                </c:pt>
                <c:pt idx="15">
                  <c:v>-1.8219216439925041E-2</c:v>
                </c:pt>
                <c:pt idx="16">
                  <c:v>-2.1792729650185281E-2</c:v>
                </c:pt>
                <c:pt idx="17">
                  <c:v>-2.1575564676506509E-2</c:v>
                </c:pt>
                <c:pt idx="18">
                  <c:v>-2.595439310889051E-2</c:v>
                </c:pt>
                <c:pt idx="19">
                  <c:v>-3.0075069067991109E-2</c:v>
                </c:pt>
                <c:pt idx="20">
                  <c:v>-3.3010327298991934E-2</c:v>
                </c:pt>
                <c:pt idx="21">
                  <c:v>-3.367110821021501E-2</c:v>
                </c:pt>
                <c:pt idx="22">
                  <c:v>-3.4041226395098746E-2</c:v>
                </c:pt>
                <c:pt idx="23">
                  <c:v>-2.7303117945908659E-2</c:v>
                </c:pt>
                <c:pt idx="24">
                  <c:v>-1.3684634588144491E-2</c:v>
                </c:pt>
                <c:pt idx="25">
                  <c:v>0</c:v>
                </c:pt>
              </c:numCache>
            </c:numRef>
          </c:val>
          <c:extLst>
            <c:ext xmlns:c16="http://schemas.microsoft.com/office/drawing/2014/chart" uri="{C3380CC4-5D6E-409C-BE32-E72D297353CC}">
              <c16:uniqueId val="{00000000-9E36-4874-8DE6-F170043FAF3D}"/>
            </c:ext>
          </c:extLst>
        </c:ser>
        <c:ser>
          <c:idx val="3"/>
          <c:order val="1"/>
          <c:tx>
            <c:strRef>
              <c:f>'7.7.4'!$K$13</c:f>
              <c:strCache>
                <c:ptCount val="1"/>
                <c:pt idx="0">
                  <c:v>Fossil fuel supply capex</c:v>
                </c:pt>
              </c:strCache>
            </c:strRef>
          </c:tx>
          <c:spPr>
            <a:solidFill>
              <a:srgbClr val="7041FF"/>
            </a:solid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3:$AK$13</c:f>
              <c:numCache>
                <c:formatCode>0.00</c:formatCode>
                <c:ptCount val="26"/>
                <c:pt idx="0">
                  <c:v>0</c:v>
                </c:pt>
                <c:pt idx="1">
                  <c:v>0.40334688213104447</c:v>
                </c:pt>
                <c:pt idx="2">
                  <c:v>0.84455096710541933</c:v>
                </c:pt>
                <c:pt idx="3">
                  <c:v>0.80852900746850764</c:v>
                </c:pt>
                <c:pt idx="4">
                  <c:v>0.16661316265350418</c:v>
                </c:pt>
                <c:pt idx="5">
                  <c:v>1.4489209008584851</c:v>
                </c:pt>
                <c:pt idx="6">
                  <c:v>1.409094823137099</c:v>
                </c:pt>
                <c:pt idx="7">
                  <c:v>0.34077622920765721</c:v>
                </c:pt>
                <c:pt idx="8">
                  <c:v>0.2883534992629892</c:v>
                </c:pt>
                <c:pt idx="9">
                  <c:v>-6.3749328703244082E-2</c:v>
                </c:pt>
                <c:pt idx="10">
                  <c:v>0.24610722036781452</c:v>
                </c:pt>
                <c:pt idx="11">
                  <c:v>0.38084782895149238</c:v>
                </c:pt>
                <c:pt idx="12">
                  <c:v>0.20728787501141241</c:v>
                </c:pt>
                <c:pt idx="13">
                  <c:v>-0.14909432632132522</c:v>
                </c:pt>
                <c:pt idx="14">
                  <c:v>-8.1898728590612396E-2</c:v>
                </c:pt>
                <c:pt idx="15">
                  <c:v>-9.075416460766339E-2</c:v>
                </c:pt>
                <c:pt idx="16">
                  <c:v>2.7555886307188901E-2</c:v>
                </c:pt>
                <c:pt idx="17">
                  <c:v>-8.5728325195941257E-2</c:v>
                </c:pt>
                <c:pt idx="18">
                  <c:v>-6.7700803891467223E-2</c:v>
                </c:pt>
                <c:pt idx="19">
                  <c:v>-5.6360393332577891E-2</c:v>
                </c:pt>
                <c:pt idx="20">
                  <c:v>0.13028319643046529</c:v>
                </c:pt>
                <c:pt idx="21">
                  <c:v>0.50921204897580041</c:v>
                </c:pt>
                <c:pt idx="22">
                  <c:v>0.84980583167386936</c:v>
                </c:pt>
                <c:pt idx="23">
                  <c:v>0.48928570971230001</c:v>
                </c:pt>
                <c:pt idx="24">
                  <c:v>8.8845547938592728E-2</c:v>
                </c:pt>
                <c:pt idx="25">
                  <c:v>-0.14391174349483771</c:v>
                </c:pt>
              </c:numCache>
            </c:numRef>
          </c:val>
          <c:extLst>
            <c:ext xmlns:c16="http://schemas.microsoft.com/office/drawing/2014/chart" uri="{C3380CC4-5D6E-409C-BE32-E72D297353CC}">
              <c16:uniqueId val="{00000001-9E36-4874-8DE6-F170043FAF3D}"/>
            </c:ext>
          </c:extLst>
        </c:ser>
        <c:ser>
          <c:idx val="4"/>
          <c:order val="2"/>
          <c:tx>
            <c:strRef>
              <c:f>'7.7.4'!$K$14</c:f>
              <c:strCache>
                <c:ptCount val="1"/>
                <c:pt idx="0">
                  <c:v>Low-carbon hydrogen supply capex</c:v>
                </c:pt>
              </c:strCache>
            </c:strRef>
          </c:tx>
          <c:spPr>
            <a:solidFill>
              <a:srgbClr val="FFAC00"/>
            </a:solidFill>
            <a:ln>
              <a:noFill/>
            </a:ln>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4:$AK$14</c:f>
              <c:numCache>
                <c:formatCode>0.00</c:formatCode>
                <c:ptCount val="26"/>
                <c:pt idx="0">
                  <c:v>4.0072404293955621E-3</c:v>
                </c:pt>
                <c:pt idx="1">
                  <c:v>0.18056910895348491</c:v>
                </c:pt>
                <c:pt idx="2">
                  <c:v>0.4179973038091141</c:v>
                </c:pt>
                <c:pt idx="3">
                  <c:v>0.6376610584905974</c:v>
                </c:pt>
                <c:pt idx="4">
                  <c:v>0.6805043704352125</c:v>
                </c:pt>
                <c:pt idx="5">
                  <c:v>0.69014970062769443</c:v>
                </c:pt>
                <c:pt idx="6">
                  <c:v>0.78439511365151671</c:v>
                </c:pt>
                <c:pt idx="7">
                  <c:v>0.96115739632412389</c:v>
                </c:pt>
                <c:pt idx="8">
                  <c:v>1.0655779304778121</c:v>
                </c:pt>
                <c:pt idx="9">
                  <c:v>0.93778022762244539</c:v>
                </c:pt>
                <c:pt idx="10">
                  <c:v>0.8242276431795803</c:v>
                </c:pt>
                <c:pt idx="11">
                  <c:v>0.71435886790400061</c:v>
                </c:pt>
                <c:pt idx="12">
                  <c:v>0.66404206705283142</c:v>
                </c:pt>
                <c:pt idx="13">
                  <c:v>0.61886556234274703</c:v>
                </c:pt>
                <c:pt idx="14">
                  <c:v>0.62702675519603512</c:v>
                </c:pt>
                <c:pt idx="15">
                  <c:v>0.63295732706706576</c:v>
                </c:pt>
                <c:pt idx="16">
                  <c:v>0.63934524796625369</c:v>
                </c:pt>
                <c:pt idx="17">
                  <c:v>0.67416748571191987</c:v>
                </c:pt>
                <c:pt idx="18">
                  <c:v>0.72606367694581475</c:v>
                </c:pt>
                <c:pt idx="19">
                  <c:v>0.75048674205507804</c:v>
                </c:pt>
                <c:pt idx="20">
                  <c:v>0.76700198652629115</c:v>
                </c:pt>
                <c:pt idx="21">
                  <c:v>1.2880016384075521</c:v>
                </c:pt>
                <c:pt idx="22">
                  <c:v>1.7535890812397081</c:v>
                </c:pt>
                <c:pt idx="23">
                  <c:v>2.1604421240723548</c:v>
                </c:pt>
                <c:pt idx="24">
                  <c:v>2.4491122780742498</c:v>
                </c:pt>
                <c:pt idx="25">
                  <c:v>2.7369295116044561</c:v>
                </c:pt>
              </c:numCache>
            </c:numRef>
          </c:val>
          <c:extLst>
            <c:ext xmlns:c16="http://schemas.microsoft.com/office/drawing/2014/chart" uri="{C3380CC4-5D6E-409C-BE32-E72D297353CC}">
              <c16:uniqueId val="{00000002-9E36-4874-8DE6-F170043FAF3D}"/>
            </c:ext>
          </c:extLst>
        </c:ser>
        <c:ser>
          <c:idx val="5"/>
          <c:order val="3"/>
          <c:tx>
            <c:strRef>
              <c:f>'7.7.4'!$K$15</c:f>
              <c:strCache>
                <c:ptCount val="1"/>
                <c:pt idx="0">
                  <c:v>Synthetic fuels capex</c:v>
                </c:pt>
              </c:strCache>
            </c:strRef>
          </c:tx>
          <c:spPr>
            <a:solidFill>
              <a:srgbClr val="FF2000"/>
            </a:solid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5:$AK$15</c:f>
              <c:numCache>
                <c:formatCode>0.00</c:formatCode>
                <c:ptCount val="26"/>
                <c:pt idx="0">
                  <c:v>0</c:v>
                </c:pt>
                <c:pt idx="1">
                  <c:v>0</c:v>
                </c:pt>
                <c:pt idx="2">
                  <c:v>0</c:v>
                </c:pt>
                <c:pt idx="3">
                  <c:v>0</c:v>
                </c:pt>
                <c:pt idx="4">
                  <c:v>0</c:v>
                </c:pt>
                <c:pt idx="5">
                  <c:v>0</c:v>
                </c:pt>
                <c:pt idx="6">
                  <c:v>3.0471935750897503E-2</c:v>
                </c:pt>
                <c:pt idx="7">
                  <c:v>5.9655710824778725E-2</c:v>
                </c:pt>
                <c:pt idx="8">
                  <c:v>8.9496180090329114E-2</c:v>
                </c:pt>
                <c:pt idx="9">
                  <c:v>0.16602533683414858</c:v>
                </c:pt>
                <c:pt idx="10">
                  <c:v>0.26534528826629772</c:v>
                </c:pt>
                <c:pt idx="11">
                  <c:v>0.37546632422410731</c:v>
                </c:pt>
                <c:pt idx="12">
                  <c:v>0.41156318980049661</c:v>
                </c:pt>
                <c:pt idx="13">
                  <c:v>0.44913076362753623</c:v>
                </c:pt>
                <c:pt idx="14">
                  <c:v>0.52348177169272925</c:v>
                </c:pt>
                <c:pt idx="15">
                  <c:v>0.55131000644608319</c:v>
                </c:pt>
                <c:pt idx="16">
                  <c:v>0.53467716542869315</c:v>
                </c:pt>
                <c:pt idx="17">
                  <c:v>0.45229757287733413</c:v>
                </c:pt>
                <c:pt idx="18">
                  <c:v>0.39405544091303196</c:v>
                </c:pt>
                <c:pt idx="19">
                  <c:v>0.40270912914443646</c:v>
                </c:pt>
                <c:pt idx="20">
                  <c:v>0.4163871197244145</c:v>
                </c:pt>
                <c:pt idx="21">
                  <c:v>0.44677344646120798</c:v>
                </c:pt>
                <c:pt idx="22">
                  <c:v>0.4238074347832857</c:v>
                </c:pt>
                <c:pt idx="23">
                  <c:v>0.37119206260411353</c:v>
                </c:pt>
                <c:pt idx="24">
                  <c:v>0.22812167500716199</c:v>
                </c:pt>
                <c:pt idx="25">
                  <c:v>9.2995539137999933E-2</c:v>
                </c:pt>
              </c:numCache>
            </c:numRef>
          </c:val>
          <c:extLst>
            <c:ext xmlns:c16="http://schemas.microsoft.com/office/drawing/2014/chart" uri="{C3380CC4-5D6E-409C-BE32-E72D297353CC}">
              <c16:uniqueId val="{00000003-9E36-4874-8DE6-F170043FAF3D}"/>
            </c:ext>
          </c:extLst>
        </c:ser>
        <c:ser>
          <c:idx val="6"/>
          <c:order val="4"/>
          <c:tx>
            <c:strRef>
              <c:f>'7.7.4'!$K$16</c:f>
              <c:strCache>
                <c:ptCount val="1"/>
                <c:pt idx="0">
                  <c:v>Bioenergy supply opex</c:v>
                </c:pt>
              </c:strCache>
            </c:strRef>
          </c:tx>
          <c:spPr>
            <a:pattFill prst="dkUpDiag">
              <a:fgClr>
                <a:srgbClr val="CA7880"/>
              </a:fgClr>
              <a:bgClr>
                <a:srgbClr val="FFFFFF"/>
              </a:bgClr>
            </a:patt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6:$AK$16</c:f>
              <c:numCache>
                <c:formatCode>0.00</c:formatCode>
                <c:ptCount val="26"/>
                <c:pt idx="0">
                  <c:v>0.13517071322258239</c:v>
                </c:pt>
                <c:pt idx="1">
                  <c:v>0.16685423578273328</c:v>
                </c:pt>
                <c:pt idx="2">
                  <c:v>0.21988737109766568</c:v>
                </c:pt>
                <c:pt idx="3">
                  <c:v>0.27522366522667291</c:v>
                </c:pt>
                <c:pt idx="4">
                  <c:v>0.34420745340384556</c:v>
                </c:pt>
                <c:pt idx="5">
                  <c:v>0.52517647118604893</c:v>
                </c:pt>
                <c:pt idx="6">
                  <c:v>0.53647828500532979</c:v>
                </c:pt>
                <c:pt idx="7">
                  <c:v>0.64725713375214522</c:v>
                </c:pt>
                <c:pt idx="8">
                  <c:v>0.57280256480842495</c:v>
                </c:pt>
                <c:pt idx="9">
                  <c:v>0.52345642484810395</c:v>
                </c:pt>
                <c:pt idx="10">
                  <c:v>0.46509650808207748</c:v>
                </c:pt>
                <c:pt idx="11">
                  <c:v>0.41994122116168608</c:v>
                </c:pt>
                <c:pt idx="12">
                  <c:v>0.38163160359207859</c:v>
                </c:pt>
                <c:pt idx="13">
                  <c:v>0.34352862116126448</c:v>
                </c:pt>
                <c:pt idx="14">
                  <c:v>0.2996021243589394</c:v>
                </c:pt>
                <c:pt idx="15">
                  <c:v>0.20890682977555111</c:v>
                </c:pt>
                <c:pt idx="16">
                  <c:v>0.21989052219434649</c:v>
                </c:pt>
                <c:pt idx="17">
                  <c:v>0.21541895935217131</c:v>
                </c:pt>
                <c:pt idx="18">
                  <c:v>0.22038204349375848</c:v>
                </c:pt>
                <c:pt idx="19">
                  <c:v>0.22334955514395269</c:v>
                </c:pt>
                <c:pt idx="20">
                  <c:v>0.22133138359799781</c:v>
                </c:pt>
                <c:pt idx="21">
                  <c:v>0.21831393747430941</c:v>
                </c:pt>
                <c:pt idx="22">
                  <c:v>0.21330265572086829</c:v>
                </c:pt>
                <c:pt idx="23">
                  <c:v>0.2082916430368825</c:v>
                </c:pt>
                <c:pt idx="24">
                  <c:v>0.20228438191107712</c:v>
                </c:pt>
                <c:pt idx="25">
                  <c:v>0.19825895237102001</c:v>
                </c:pt>
              </c:numCache>
            </c:numRef>
          </c:val>
          <c:extLst>
            <c:ext xmlns:c16="http://schemas.microsoft.com/office/drawing/2014/chart" uri="{C3380CC4-5D6E-409C-BE32-E72D297353CC}">
              <c16:uniqueId val="{00000004-9E36-4874-8DE6-F170043FAF3D}"/>
            </c:ext>
          </c:extLst>
        </c:ser>
        <c:ser>
          <c:idx val="0"/>
          <c:order val="5"/>
          <c:tx>
            <c:strRef>
              <c:f>'7.7.4'!$K$17</c:f>
              <c:strCache>
                <c:ptCount val="1"/>
                <c:pt idx="0">
                  <c:v>Fossil fuel supply opex</c:v>
                </c:pt>
              </c:strCache>
            </c:strRef>
          </c:tx>
          <c:spPr>
            <a:pattFill prst="dkUpDiag">
              <a:fgClr>
                <a:srgbClr val="7041FF"/>
              </a:fgClr>
              <a:bgClr>
                <a:srgbClr val="FFFFFF"/>
              </a:bgClr>
            </a:patt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7:$AK$17</c:f>
              <c:numCache>
                <c:formatCode>0.00</c:formatCode>
                <c:ptCount val="26"/>
                <c:pt idx="0">
                  <c:v>2.1896013491945259E-3</c:v>
                </c:pt>
                <c:pt idx="1">
                  <c:v>3.1741697141212721E-2</c:v>
                </c:pt>
                <c:pt idx="2">
                  <c:v>5.1070265892861649E-2</c:v>
                </c:pt>
                <c:pt idx="3">
                  <c:v>0.1939572930344004</c:v>
                </c:pt>
                <c:pt idx="4">
                  <c:v>0.19907760923981019</c:v>
                </c:pt>
                <c:pt idx="5">
                  <c:v>0.26914799415201851</c:v>
                </c:pt>
                <c:pt idx="6">
                  <c:v>0.30423946929992429</c:v>
                </c:pt>
                <c:pt idx="7">
                  <c:v>0.38439508969941449</c:v>
                </c:pt>
                <c:pt idx="8">
                  <c:v>0.42535243966626762</c:v>
                </c:pt>
                <c:pt idx="9">
                  <c:v>0.41172444045411788</c:v>
                </c:pt>
                <c:pt idx="10">
                  <c:v>0.480984786338227</c:v>
                </c:pt>
                <c:pt idx="11">
                  <c:v>0.54275166448297363</c:v>
                </c:pt>
                <c:pt idx="12">
                  <c:v>0.54428304261069249</c:v>
                </c:pt>
                <c:pt idx="13">
                  <c:v>0.52413711877066715</c:v>
                </c:pt>
                <c:pt idx="14">
                  <c:v>0.50394348811355227</c:v>
                </c:pt>
                <c:pt idx="15">
                  <c:v>0.58640076957578136</c:v>
                </c:pt>
                <c:pt idx="16">
                  <c:v>0.49284307994756682</c:v>
                </c:pt>
                <c:pt idx="17">
                  <c:v>0.44093349397938747</c:v>
                </c:pt>
                <c:pt idx="18">
                  <c:v>0.42179008703891829</c:v>
                </c:pt>
                <c:pt idx="19">
                  <c:v>0.41505275395895386</c:v>
                </c:pt>
                <c:pt idx="20">
                  <c:v>0.40835406247594569</c:v>
                </c:pt>
                <c:pt idx="21">
                  <c:v>0.4108937475586889</c:v>
                </c:pt>
                <c:pt idx="22">
                  <c:v>0.39899087925366716</c:v>
                </c:pt>
                <c:pt idx="23">
                  <c:v>0.37560379599167154</c:v>
                </c:pt>
                <c:pt idx="24">
                  <c:v>0.36804380194362879</c:v>
                </c:pt>
                <c:pt idx="25">
                  <c:v>0.35192441558312337</c:v>
                </c:pt>
              </c:numCache>
            </c:numRef>
          </c:val>
          <c:extLst>
            <c:ext xmlns:c16="http://schemas.microsoft.com/office/drawing/2014/chart" uri="{C3380CC4-5D6E-409C-BE32-E72D297353CC}">
              <c16:uniqueId val="{00000005-9E36-4874-8DE6-F170043FAF3D}"/>
            </c:ext>
          </c:extLst>
        </c:ser>
        <c:ser>
          <c:idx val="1"/>
          <c:order val="6"/>
          <c:tx>
            <c:strRef>
              <c:f>'7.7.4'!$K$18</c:f>
              <c:strCache>
                <c:ptCount val="1"/>
                <c:pt idx="0">
                  <c:v>Low-carbon hydrogen supply opex</c:v>
                </c:pt>
              </c:strCache>
            </c:strRef>
          </c:tx>
          <c:spPr>
            <a:pattFill prst="dkUpDiag">
              <a:fgClr>
                <a:srgbClr val="FFAC00"/>
              </a:fgClr>
              <a:bgClr>
                <a:srgbClr val="FFFFFF"/>
              </a:bgClr>
            </a:patt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8:$AK$18</c:f>
              <c:numCache>
                <c:formatCode>0.00</c:formatCode>
                <c:ptCount val="26"/>
                <c:pt idx="0">
                  <c:v>0</c:v>
                </c:pt>
                <c:pt idx="1">
                  <c:v>6.6666666666666666E-2</c:v>
                </c:pt>
                <c:pt idx="2">
                  <c:v>0.13333333333333328</c:v>
                </c:pt>
                <c:pt idx="3">
                  <c:v>0.21644895632709901</c:v>
                </c:pt>
                <c:pt idx="4">
                  <c:v>0.37262639553887078</c:v>
                </c:pt>
                <c:pt idx="5">
                  <c:v>0.53967667556146959</c:v>
                </c:pt>
                <c:pt idx="6">
                  <c:v>0.62705228974410965</c:v>
                </c:pt>
                <c:pt idx="7">
                  <c:v>0.71442790392674993</c:v>
                </c:pt>
                <c:pt idx="8">
                  <c:v>0.80201124225651288</c:v>
                </c:pt>
                <c:pt idx="9">
                  <c:v>0.88959458058627583</c:v>
                </c:pt>
                <c:pt idx="10">
                  <c:v>0.9777598127899233</c:v>
                </c:pt>
                <c:pt idx="11">
                  <c:v>1.1147624156025291</c:v>
                </c:pt>
                <c:pt idx="12">
                  <c:v>1.2517650184151359</c:v>
                </c:pt>
                <c:pt idx="13">
                  <c:v>1.388767621227742</c:v>
                </c:pt>
                <c:pt idx="14">
                  <c:v>1.5257702240403481</c:v>
                </c:pt>
                <c:pt idx="15">
                  <c:v>1.662772826852954</c:v>
                </c:pt>
                <c:pt idx="16">
                  <c:v>1.786078065954493</c:v>
                </c:pt>
                <c:pt idx="17">
                  <c:v>1.909383305056032</c:v>
                </c:pt>
                <c:pt idx="18">
                  <c:v>2.0326885441575708</c:v>
                </c:pt>
                <c:pt idx="19">
                  <c:v>2.1559937832591092</c:v>
                </c:pt>
                <c:pt idx="20">
                  <c:v>2.279299022360648</c:v>
                </c:pt>
                <c:pt idx="21">
                  <c:v>2.2994892737658721</c:v>
                </c:pt>
                <c:pt idx="22">
                  <c:v>2.3196795251710958</c:v>
                </c:pt>
                <c:pt idx="23">
                  <c:v>2.3398697765763208</c:v>
                </c:pt>
                <c:pt idx="24">
                  <c:v>2.3600600279815462</c:v>
                </c:pt>
                <c:pt idx="25">
                  <c:v>2.3802502793867704</c:v>
                </c:pt>
              </c:numCache>
            </c:numRef>
          </c:val>
          <c:extLst xmlns:c15="http://schemas.microsoft.com/office/drawing/2012/chart">
            <c:ext xmlns:c16="http://schemas.microsoft.com/office/drawing/2014/chart" uri="{C3380CC4-5D6E-409C-BE32-E72D297353CC}">
              <c16:uniqueId val="{00000006-9E36-4874-8DE6-F170043FAF3D}"/>
            </c:ext>
          </c:extLst>
        </c:ser>
        <c:ser>
          <c:idx val="7"/>
          <c:order val="7"/>
          <c:tx>
            <c:strRef>
              <c:f>'7.7.4'!$K$19</c:f>
              <c:strCache>
                <c:ptCount val="1"/>
                <c:pt idx="0">
                  <c:v>Synthetic fuels opex</c:v>
                </c:pt>
              </c:strCache>
            </c:strRef>
          </c:tx>
          <c:spPr>
            <a:pattFill prst="dkUpDiag">
              <a:fgClr>
                <a:srgbClr val="FF2000"/>
              </a:fgClr>
              <a:bgClr>
                <a:srgbClr val="FFFFFF"/>
              </a:bgClr>
            </a:pattFill>
          </c:spPr>
          <c:invertIfNegative val="0"/>
          <c:cat>
            <c:numRef>
              <c:f>'7.7.4'!$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7.4'!$L$19:$AK$19</c:f>
              <c:numCache>
                <c:formatCode>0.00</c:formatCode>
                <c:ptCount val="26"/>
                <c:pt idx="0">
                  <c:v>0</c:v>
                </c:pt>
                <c:pt idx="1">
                  <c:v>0</c:v>
                </c:pt>
                <c:pt idx="2">
                  <c:v>0</c:v>
                </c:pt>
                <c:pt idx="3">
                  <c:v>0</c:v>
                </c:pt>
                <c:pt idx="4">
                  <c:v>0</c:v>
                </c:pt>
                <c:pt idx="5">
                  <c:v>0</c:v>
                </c:pt>
                <c:pt idx="6">
                  <c:v>0</c:v>
                </c:pt>
                <c:pt idx="7">
                  <c:v>0</c:v>
                </c:pt>
                <c:pt idx="8">
                  <c:v>3.9567175926856039E-3</c:v>
                </c:pt>
                <c:pt idx="9">
                  <c:v>7.742591543906099E-3</c:v>
                </c:pt>
                <c:pt idx="10">
                  <c:v>1.1656699348106991E-2</c:v>
                </c:pt>
                <c:pt idx="11">
                  <c:v>0.16340404079564108</c:v>
                </c:pt>
                <c:pt idx="12">
                  <c:v>0.3191047313557806</c:v>
                </c:pt>
                <c:pt idx="13">
                  <c:v>0.46627709530551903</c:v>
                </c:pt>
                <c:pt idx="14">
                  <c:v>0.61126555817023454</c:v>
                </c:pt>
                <c:pt idx="15">
                  <c:v>0.79844121929112355</c:v>
                </c:pt>
                <c:pt idx="16">
                  <c:v>1.0264066036037269</c:v>
                </c:pt>
                <c:pt idx="17">
                  <c:v>1.187551338579115</c:v>
                </c:pt>
                <c:pt idx="18">
                  <c:v>1.344907363621286</c:v>
                </c:pt>
                <c:pt idx="19">
                  <c:v>1.469522306298862</c:v>
                </c:pt>
                <c:pt idx="20">
                  <c:v>1.5146588877323499</c:v>
                </c:pt>
                <c:pt idx="21">
                  <c:v>1.6617516198518698</c:v>
                </c:pt>
                <c:pt idx="22">
                  <c:v>1.788491107714135</c:v>
                </c:pt>
                <c:pt idx="23">
                  <c:v>1.937108135321193</c:v>
                </c:pt>
                <c:pt idx="24">
                  <c:v>2.0630741138050279</c:v>
                </c:pt>
                <c:pt idx="25">
                  <c:v>2.1675431609067419</c:v>
                </c:pt>
              </c:numCache>
            </c:numRef>
          </c:val>
          <c:extLst>
            <c:ext xmlns:c16="http://schemas.microsoft.com/office/drawing/2014/chart" uri="{C3380CC4-5D6E-409C-BE32-E72D297353CC}">
              <c16:uniqueId val="{00000007-9E36-4874-8DE6-F170043FAF3D}"/>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8"/>
          <c:order val="8"/>
          <c:tx>
            <c:strRef>
              <c:f>'7.7.4'!$K$20</c:f>
              <c:strCache>
                <c:ptCount val="1"/>
                <c:pt idx="0">
                  <c:v>Net cost</c:v>
                </c:pt>
              </c:strCache>
            </c:strRef>
          </c:tx>
          <c:spPr>
            <a:ln w="25400">
              <a:solidFill>
                <a:srgbClr val="280049"/>
              </a:solidFill>
            </a:ln>
          </c:spPr>
          <c:marker>
            <c:symbol val="none"/>
          </c:marker>
          <c:val>
            <c:numRef>
              <c:f>'7.7.4'!$L$20:$AK$20</c:f>
              <c:numCache>
                <c:formatCode>0.00</c:formatCode>
                <c:ptCount val="26"/>
                <c:pt idx="0">
                  <c:v>0.39924119864865532</c:v>
                </c:pt>
                <c:pt idx="1">
                  <c:v>1.090738835345489</c:v>
                </c:pt>
                <c:pt idx="2">
                  <c:v>1.916354433651424</c:v>
                </c:pt>
                <c:pt idx="3">
                  <c:v>2.3734594980506696</c:v>
                </c:pt>
                <c:pt idx="4">
                  <c:v>1.946755068253891</c:v>
                </c:pt>
                <c:pt idx="5">
                  <c:v>3.5876189547168633</c:v>
                </c:pt>
                <c:pt idx="6">
                  <c:v>3.878696744472367</c:v>
                </c:pt>
                <c:pt idx="7">
                  <c:v>3.2705854594498254</c:v>
                </c:pt>
                <c:pt idx="8">
                  <c:v>3.3604099293123388</c:v>
                </c:pt>
                <c:pt idx="9">
                  <c:v>2.8696169136217042</c:v>
                </c:pt>
                <c:pt idx="10">
                  <c:v>3.2614718133803811</c:v>
                </c:pt>
                <c:pt idx="11">
                  <c:v>3.6963831301816157</c:v>
                </c:pt>
                <c:pt idx="12">
                  <c:v>3.7652210433746429</c:v>
                </c:pt>
                <c:pt idx="13">
                  <c:v>3.6273900337532554</c:v>
                </c:pt>
                <c:pt idx="14">
                  <c:v>3.9922327179484358</c:v>
                </c:pt>
                <c:pt idx="15">
                  <c:v>4.3318155979609703</c:v>
                </c:pt>
                <c:pt idx="16">
                  <c:v>4.7050038417520836</c:v>
                </c:pt>
                <c:pt idx="17">
                  <c:v>4.7724482656835123</c:v>
                </c:pt>
                <c:pt idx="18">
                  <c:v>5.0462319591700222</c:v>
                </c:pt>
                <c:pt idx="19">
                  <c:v>5.3306788074598233</c:v>
                </c:pt>
                <c:pt idx="20">
                  <c:v>5.7043053315491203</c:v>
                </c:pt>
                <c:pt idx="21">
                  <c:v>6.800764604285086</c:v>
                </c:pt>
                <c:pt idx="22">
                  <c:v>7.7136252891615307</c:v>
                </c:pt>
                <c:pt idx="23">
                  <c:v>7.8544901293689273</c:v>
                </c:pt>
                <c:pt idx="24">
                  <c:v>7.7458571920731405</c:v>
                </c:pt>
                <c:pt idx="25">
                  <c:v>7.7839901154952731</c:v>
                </c:pt>
              </c:numCache>
            </c:numRef>
          </c:val>
          <c:smooth val="0"/>
          <c:extLst>
            <c:ext xmlns:c16="http://schemas.microsoft.com/office/drawing/2014/chart" uri="{C3380CC4-5D6E-409C-BE32-E72D297353CC}">
              <c16:uniqueId val="{00000000-480D-4BE4-B247-DD2495F2FEFB}"/>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chemeClr val="bg2">
                  <a:lumMod val="20000"/>
                  <a:lumOff val="80000"/>
                </a:schemeClr>
              </a:solidFill>
            </a:ln>
          </c:spPr>
        </c:majorGridlines>
        <c:title>
          <c:tx>
            <c:rich>
              <a:bodyPr rot="-5400000" vert="horz"/>
              <a:lstStyle/>
              <a:p>
                <a:pPr>
                  <a:defRPr/>
                </a:pPr>
                <a:r>
                  <a:rPr lang="en-GB"/>
                  <a:t>Additional cost (£bn/yr)</a:t>
                </a:r>
              </a:p>
            </c:rich>
          </c:tx>
          <c:layout>
            <c:manualLayout>
              <c:xMode val="edge"/>
              <c:yMode val="edge"/>
              <c:x val="5.4537985122997412E-4"/>
              <c:y val="0.17742483745841559"/>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6.1634408602150539E-2"/>
          <c:y val="0.82143611111111103"/>
          <c:w val="0.93836550978691657"/>
          <c:h val="0.1785638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1.8908888888888888E-2"/>
          <c:w val="0.89629086021505378"/>
          <c:h val="0.83649972222222224"/>
        </c:manualLayout>
      </c:layout>
      <c:areaChart>
        <c:grouping val="stacked"/>
        <c:varyColors val="0"/>
        <c:ser>
          <c:idx val="0"/>
          <c:order val="0"/>
          <c:tx>
            <c:strRef>
              <c:f>'7.8.1'!$L$12</c:f>
              <c:strCache>
                <c:ptCount val="1"/>
                <c:pt idx="0">
                  <c:v>Landfill</c:v>
                </c:pt>
              </c:strCache>
            </c:strRef>
          </c:tx>
          <c:spPr>
            <a:solidFill>
              <a:srgbClr val="7041FF">
                <a:lumMod val="60000"/>
                <a:lumOff val="40000"/>
              </a:srgbClr>
            </a:solidFill>
            <a:ln>
              <a:solidFill>
                <a:srgbClr val="7041FF">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2:$BC$12</c:f>
              <c:numCache>
                <c:formatCode>0.00</c:formatCode>
                <c:ptCount val="43"/>
                <c:pt idx="0">
                  <c:v>36.852350070568598</c:v>
                </c:pt>
                <c:pt idx="1">
                  <c:v>32.461119139346998</c:v>
                </c:pt>
                <c:pt idx="2">
                  <c:v>27.1844307867858</c:v>
                </c:pt>
                <c:pt idx="3">
                  <c:v>24.727081217797299</c:v>
                </c:pt>
                <c:pt idx="4">
                  <c:v>23.098657318574901</c:v>
                </c:pt>
                <c:pt idx="5">
                  <c:v>19.775099837194301</c:v>
                </c:pt>
                <c:pt idx="6">
                  <c:v>17.077598885255501</c:v>
                </c:pt>
                <c:pt idx="7">
                  <c:v>16.429755101759699</c:v>
                </c:pt>
                <c:pt idx="8">
                  <c:v>15.6205997433644</c:v>
                </c:pt>
                <c:pt idx="9">
                  <c:v>15.821005923295701</c:v>
                </c:pt>
                <c:pt idx="10">
                  <c:v>15.9119845649022</c:v>
                </c:pt>
                <c:pt idx="11">
                  <c:v>15.684547925708101</c:v>
                </c:pt>
                <c:pt idx="12">
                  <c:v>14.3043972167268</c:v>
                </c:pt>
                <c:pt idx="13">
                  <c:v>13.4330401670973</c:v>
                </c:pt>
                <c:pt idx="14">
                  <c:v>13.4733993544586</c:v>
                </c:pt>
                <c:pt idx="15">
                  <c:v>13.015401162717611</c:v>
                </c:pt>
                <c:pt idx="16">
                  <c:v>12.64024876099085</c:v>
                </c:pt>
                <c:pt idx="17">
                  <c:v>12.027640768840641</c:v>
                </c:pt>
                <c:pt idx="18">
                  <c:v>-10000</c:v>
                </c:pt>
              </c:numCache>
            </c:numRef>
          </c:val>
          <c:extLst>
            <c:ext xmlns:c16="http://schemas.microsoft.com/office/drawing/2014/chart" uri="{C3380CC4-5D6E-409C-BE32-E72D297353CC}">
              <c16:uniqueId val="{00000000-AF28-4128-A466-1B6DD1ABD01A}"/>
            </c:ext>
          </c:extLst>
        </c:ser>
        <c:ser>
          <c:idx val="1"/>
          <c:order val="1"/>
          <c:tx>
            <c:strRef>
              <c:f>'7.8.1'!$L$13</c:f>
              <c:strCache>
                <c:ptCount val="1"/>
                <c:pt idx="0">
                  <c:v>EfW</c:v>
                </c:pt>
              </c:strCache>
            </c:strRef>
          </c:tx>
          <c:spPr>
            <a:solidFill>
              <a:srgbClr val="CA7880">
                <a:lumMod val="60000"/>
                <a:lumOff val="40000"/>
              </a:srgbClr>
            </a:solidFill>
            <a:ln>
              <a:solidFill>
                <a:srgbClr val="CA788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3:$BC$13</c:f>
              <c:numCache>
                <c:formatCode>0.00</c:formatCode>
                <c:ptCount val="43"/>
                <c:pt idx="0">
                  <c:v>0.79932992559979998</c:v>
                </c:pt>
                <c:pt idx="1">
                  <c:v>1.0689507088483998</c:v>
                </c:pt>
                <c:pt idx="2">
                  <c:v>1.1994219265420001</c:v>
                </c:pt>
                <c:pt idx="3">
                  <c:v>1.2128400615575998</c:v>
                </c:pt>
                <c:pt idx="4">
                  <c:v>1.601548954735275</c:v>
                </c:pt>
                <c:pt idx="5">
                  <c:v>1.5338613364241998</c:v>
                </c:pt>
                <c:pt idx="6">
                  <c:v>2.1878883249608001</c:v>
                </c:pt>
                <c:pt idx="7">
                  <c:v>3.1243704860885999</c:v>
                </c:pt>
                <c:pt idx="8">
                  <c:v>3.8952553141530002</c:v>
                </c:pt>
                <c:pt idx="9">
                  <c:v>4.1515986989490745</c:v>
                </c:pt>
                <c:pt idx="10">
                  <c:v>4.8494591222608223</c:v>
                </c:pt>
                <c:pt idx="11">
                  <c:v>5.4600323936424431</c:v>
                </c:pt>
                <c:pt idx="12">
                  <c:v>5.9811765788343472</c:v>
                </c:pt>
                <c:pt idx="13">
                  <c:v>6.2487403488327997</c:v>
                </c:pt>
                <c:pt idx="14">
                  <c:v>6.2872861207029169</c:v>
                </c:pt>
                <c:pt idx="15">
                  <c:v>7.0357668200812302</c:v>
                </c:pt>
                <c:pt idx="16">
                  <c:v>7.6118337558107614</c:v>
                </c:pt>
                <c:pt idx="17">
                  <c:v>8.1879006915402925</c:v>
                </c:pt>
                <c:pt idx="18">
                  <c:v>-10000</c:v>
                </c:pt>
              </c:numCache>
            </c:numRef>
          </c:val>
          <c:extLst>
            <c:ext xmlns:c16="http://schemas.microsoft.com/office/drawing/2014/chart" uri="{C3380CC4-5D6E-409C-BE32-E72D297353CC}">
              <c16:uniqueId val="{00000001-AF28-4128-A466-1B6DD1ABD01A}"/>
            </c:ext>
          </c:extLst>
        </c:ser>
        <c:ser>
          <c:idx val="2"/>
          <c:order val="2"/>
          <c:tx>
            <c:strRef>
              <c:f>'7.8.1'!$L$14</c:f>
              <c:strCache>
                <c:ptCount val="1"/>
                <c:pt idx="0">
                  <c:v>Incineration</c:v>
                </c:pt>
              </c:strCache>
            </c:strRef>
          </c:tx>
          <c:spPr>
            <a:solidFill>
              <a:srgbClr val="FFFFC9"/>
            </a:solidFill>
            <a:ln>
              <a:solidFill>
                <a:srgbClr val="FFFFC9"/>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4:$BC$14</c:f>
              <c:numCache>
                <c:formatCode>0.00</c:formatCode>
                <c:ptCount val="43"/>
                <c:pt idx="0">
                  <c:v>0.3811571950270049</c:v>
                </c:pt>
                <c:pt idx="1">
                  <c:v>0.3530620382564611</c:v>
                </c:pt>
                <c:pt idx="2">
                  <c:v>0.34872510969307902</c:v>
                </c:pt>
                <c:pt idx="3">
                  <c:v>0.32725651398561539</c:v>
                </c:pt>
                <c:pt idx="4">
                  <c:v>0.31871069669912538</c:v>
                </c:pt>
                <c:pt idx="5">
                  <c:v>0.31330839042656272</c:v>
                </c:pt>
                <c:pt idx="6">
                  <c:v>0.31243255618161758</c:v>
                </c:pt>
                <c:pt idx="7">
                  <c:v>0.29373946606549195</c:v>
                </c:pt>
                <c:pt idx="8">
                  <c:v>0.30080236227345503</c:v>
                </c:pt>
                <c:pt idx="9">
                  <c:v>0.28325528605005612</c:v>
                </c:pt>
                <c:pt idx="10">
                  <c:v>0.27003093189530003</c:v>
                </c:pt>
                <c:pt idx="11">
                  <c:v>0.26060725829420828</c:v>
                </c:pt>
                <c:pt idx="12">
                  <c:v>0.26248679216389287</c:v>
                </c:pt>
                <c:pt idx="13">
                  <c:v>0.28706619673261086</c:v>
                </c:pt>
                <c:pt idx="14">
                  <c:v>0.30692487324024753</c:v>
                </c:pt>
                <c:pt idx="15">
                  <c:v>0.30692487324024748</c:v>
                </c:pt>
                <c:pt idx="16">
                  <c:v>0.30692487324024748</c:v>
                </c:pt>
                <c:pt idx="17">
                  <c:v>0.30692487324024748</c:v>
                </c:pt>
                <c:pt idx="18">
                  <c:v>-10000</c:v>
                </c:pt>
              </c:numCache>
            </c:numRef>
          </c:val>
          <c:extLst>
            <c:ext xmlns:c16="http://schemas.microsoft.com/office/drawing/2014/chart" uri="{C3380CC4-5D6E-409C-BE32-E72D297353CC}">
              <c16:uniqueId val="{00000002-AF28-4128-A466-1B6DD1ABD01A}"/>
            </c:ext>
          </c:extLst>
        </c:ser>
        <c:ser>
          <c:idx val="3"/>
          <c:order val="3"/>
          <c:tx>
            <c:strRef>
              <c:f>'7.8.1'!$L$15</c:f>
              <c:strCache>
                <c:ptCount val="1"/>
                <c:pt idx="0">
                  <c:v>Composting</c:v>
                </c:pt>
              </c:strCache>
            </c:strRef>
          </c:tx>
          <c:spPr>
            <a:solidFill>
              <a:srgbClr val="8C57CC">
                <a:lumMod val="60000"/>
                <a:lumOff val="40000"/>
              </a:srgbClr>
            </a:solidFill>
            <a:ln>
              <a:solidFill>
                <a:srgbClr val="8C57CC">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5:$BC$15</c:f>
              <c:numCache>
                <c:formatCode>0.00</c:formatCode>
                <c:ptCount val="43"/>
                <c:pt idx="0">
                  <c:v>0.75442781379782264</c:v>
                </c:pt>
                <c:pt idx="1">
                  <c:v>0.92725539211885954</c:v>
                </c:pt>
                <c:pt idx="2">
                  <c:v>0.94699107609393252</c:v>
                </c:pt>
                <c:pt idx="3">
                  <c:v>0.96815083917677014</c:v>
                </c:pt>
                <c:pt idx="4">
                  <c:v>1.041070188356283</c:v>
                </c:pt>
                <c:pt idx="5">
                  <c:v>1.0640588448724171</c:v>
                </c:pt>
                <c:pt idx="6">
                  <c:v>1.17880128994857</c:v>
                </c:pt>
                <c:pt idx="7">
                  <c:v>1.1298308863251987</c:v>
                </c:pt>
                <c:pt idx="8">
                  <c:v>1.1948950242427956</c:v>
                </c:pt>
                <c:pt idx="9">
                  <c:v>1.2924306209362484</c:v>
                </c:pt>
                <c:pt idx="10">
                  <c:v>1.2064204150891809</c:v>
                </c:pt>
                <c:pt idx="11">
                  <c:v>1.0598481534465569</c:v>
                </c:pt>
                <c:pt idx="12">
                  <c:v>1.0562091519676191</c:v>
                </c:pt>
                <c:pt idx="13">
                  <c:v>1.1147665624646379</c:v>
                </c:pt>
                <c:pt idx="14">
                  <c:v>0.86483221154295764</c:v>
                </c:pt>
                <c:pt idx="15">
                  <c:v>0.86834249178834799</c:v>
                </c:pt>
                <c:pt idx="16">
                  <c:v>0.87178223558627288</c:v>
                </c:pt>
                <c:pt idx="17">
                  <c:v>0.84149092164066464</c:v>
                </c:pt>
                <c:pt idx="18">
                  <c:v>-10000</c:v>
                </c:pt>
              </c:numCache>
            </c:numRef>
          </c:val>
          <c:extLst>
            <c:ext xmlns:c16="http://schemas.microsoft.com/office/drawing/2014/chart" uri="{C3380CC4-5D6E-409C-BE32-E72D297353CC}">
              <c16:uniqueId val="{00000003-AF28-4128-A466-1B6DD1ABD01A}"/>
            </c:ext>
          </c:extLst>
        </c:ser>
        <c:ser>
          <c:idx val="4"/>
          <c:order val="4"/>
          <c:tx>
            <c:strRef>
              <c:f>'7.8.1'!$L$16</c:f>
              <c:strCache>
                <c:ptCount val="1"/>
                <c:pt idx="0">
                  <c:v>Wastewater</c:v>
                </c:pt>
              </c:strCache>
            </c:strRef>
          </c:tx>
          <c:spPr>
            <a:solidFill>
              <a:srgbClr val="FFAC00">
                <a:lumMod val="60000"/>
                <a:lumOff val="40000"/>
              </a:srgbClr>
            </a:solidFill>
            <a:ln>
              <a:solidFill>
                <a:srgbClr val="FFAC0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6:$BC$16</c:f>
              <c:numCache>
                <c:formatCode>0.00</c:formatCode>
                <c:ptCount val="43"/>
                <c:pt idx="0">
                  <c:v>2.9612529311092959</c:v>
                </c:pt>
                <c:pt idx="1">
                  <c:v>2.9001292384510649</c:v>
                </c:pt>
                <c:pt idx="2">
                  <c:v>2.8491305941138538</c:v>
                </c:pt>
                <c:pt idx="3">
                  <c:v>2.9021904515647323</c:v>
                </c:pt>
                <c:pt idx="4">
                  <c:v>2.8090335706883787</c:v>
                </c:pt>
                <c:pt idx="5">
                  <c:v>2.7847135469098534</c:v>
                </c:pt>
                <c:pt idx="6">
                  <c:v>2.9029918416579088</c:v>
                </c:pt>
                <c:pt idx="7">
                  <c:v>2.835760122953753</c:v>
                </c:pt>
                <c:pt idx="8">
                  <c:v>2.6828994753817819</c:v>
                </c:pt>
                <c:pt idx="9">
                  <c:v>2.8499705944412232</c:v>
                </c:pt>
                <c:pt idx="10">
                  <c:v>2.8682787325708747</c:v>
                </c:pt>
                <c:pt idx="11">
                  <c:v>2.8003600989067419</c:v>
                </c:pt>
                <c:pt idx="12">
                  <c:v>2.6963340377379232</c:v>
                </c:pt>
                <c:pt idx="13">
                  <c:v>2.834677144997249</c:v>
                </c:pt>
                <c:pt idx="14">
                  <c:v>2.9062658535748978</c:v>
                </c:pt>
                <c:pt idx="15">
                  <c:v>2.8484536307560862</c:v>
                </c:pt>
                <c:pt idx="16">
                  <c:v>2.8573415869040559</c:v>
                </c:pt>
                <c:pt idx="17">
                  <c:v>2.8690778005325619</c:v>
                </c:pt>
                <c:pt idx="18">
                  <c:v>-10000</c:v>
                </c:pt>
              </c:numCache>
            </c:numRef>
          </c:val>
          <c:extLst>
            <c:ext xmlns:c16="http://schemas.microsoft.com/office/drawing/2014/chart" uri="{C3380CC4-5D6E-409C-BE32-E72D297353CC}">
              <c16:uniqueId val="{00000004-AF28-4128-A466-1B6DD1ABD01A}"/>
            </c:ext>
          </c:extLst>
        </c:ser>
        <c:ser>
          <c:idx val="5"/>
          <c:order val="5"/>
          <c:tx>
            <c:strRef>
              <c:f>'7.8.1'!$L$17</c:f>
              <c:strCache>
                <c:ptCount val="1"/>
                <c:pt idx="0">
                  <c:v>Other waste</c:v>
                </c:pt>
              </c:strCache>
            </c:strRef>
          </c:tx>
          <c:spPr>
            <a:solidFill>
              <a:srgbClr val="FF2000">
                <a:lumMod val="40000"/>
                <a:lumOff val="60000"/>
              </a:srgbClr>
            </a:solidFill>
            <a:ln>
              <a:solidFill>
                <a:srgbClr val="FF2000">
                  <a:lumMod val="40000"/>
                  <a:lumOff val="6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7:$BC$17</c:f>
              <c:numCache>
                <c:formatCode>0.00</c:formatCode>
                <c:ptCount val="43"/>
                <c:pt idx="0">
                  <c:v>0.11782560588408117</c:v>
                </c:pt>
                <c:pt idx="1">
                  <c:v>9.3699333639215898E-2</c:v>
                </c:pt>
                <c:pt idx="2">
                  <c:v>0.24394639263620144</c:v>
                </c:pt>
                <c:pt idx="3">
                  <c:v>0.36612200884743157</c:v>
                </c:pt>
                <c:pt idx="4">
                  <c:v>0.36238320286221232</c:v>
                </c:pt>
                <c:pt idx="5">
                  <c:v>0.45762659632861774</c:v>
                </c:pt>
                <c:pt idx="6">
                  <c:v>0.55053388182206953</c:v>
                </c:pt>
                <c:pt idx="7">
                  <c:v>0.63141812225239891</c:v>
                </c:pt>
                <c:pt idx="8">
                  <c:v>0.71983490672393291</c:v>
                </c:pt>
                <c:pt idx="9">
                  <c:v>0.78551108442903506</c:v>
                </c:pt>
                <c:pt idx="10">
                  <c:v>0.83436256670658016</c:v>
                </c:pt>
                <c:pt idx="11">
                  <c:v>0.87838196517231548</c:v>
                </c:pt>
                <c:pt idx="12">
                  <c:v>0.9465807359566365</c:v>
                </c:pt>
                <c:pt idx="13">
                  <c:v>1.0090145901924159</c:v>
                </c:pt>
                <c:pt idx="14">
                  <c:v>1.0754912198128521</c:v>
                </c:pt>
                <c:pt idx="15">
                  <c:v>1.0799212902473181</c:v>
                </c:pt>
                <c:pt idx="16">
                  <c:v>1.0842632286226379</c:v>
                </c:pt>
                <c:pt idx="17">
                  <c:v>1.088369755332486</c:v>
                </c:pt>
                <c:pt idx="18">
                  <c:v>-10000</c:v>
                </c:pt>
              </c:numCache>
            </c:numRef>
          </c:val>
          <c:extLst>
            <c:ext xmlns:c16="http://schemas.microsoft.com/office/drawing/2014/chart" uri="{C3380CC4-5D6E-409C-BE32-E72D297353CC}">
              <c16:uniqueId val="{00000005-AF28-4128-A466-1B6DD1ABD01A}"/>
            </c:ext>
          </c:extLst>
        </c:ser>
        <c:dLbls>
          <c:showLegendKey val="0"/>
          <c:showVal val="0"/>
          <c:showCatName val="0"/>
          <c:showSerName val="0"/>
          <c:showPercent val="0"/>
          <c:showBubbleSize val="0"/>
        </c:dLbls>
        <c:axId val="237314080"/>
        <c:axId val="237314472"/>
      </c:areaChart>
      <c:areaChart>
        <c:grouping val="stacked"/>
        <c:varyColors val="0"/>
        <c:ser>
          <c:idx val="6"/>
          <c:order val="6"/>
          <c:tx>
            <c:strRef>
              <c:f>'7.8.1'!$L$18</c:f>
              <c:strCache>
                <c:ptCount val="1"/>
                <c:pt idx="0">
                  <c:v>Landfill</c:v>
                </c:pt>
              </c:strCache>
            </c:strRef>
          </c:tx>
          <c:spPr>
            <a:ln>
              <a:solidFill>
                <a:srgbClr val="7041FF"/>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8:$BC$18</c:f>
              <c:numCache>
                <c:formatCode>0.00</c:formatCode>
                <c:ptCount val="43"/>
                <c:pt idx="16">
                  <c:v>-10000</c:v>
                </c:pt>
                <c:pt idx="17">
                  <c:v>12.027640768840641</c:v>
                </c:pt>
                <c:pt idx="18">
                  <c:v>11.444790213585319</c:v>
                </c:pt>
                <c:pt idx="19">
                  <c:v>10.86763106272231</c:v>
                </c:pt>
                <c:pt idx="20">
                  <c:v>9.662146729778172</c:v>
                </c:pt>
                <c:pt idx="21">
                  <c:v>8.6472372257782908</c:v>
                </c:pt>
                <c:pt idx="22">
                  <c:v>7.7481933686856559</c:v>
                </c:pt>
                <c:pt idx="23">
                  <c:v>6.950928098674499</c:v>
                </c:pt>
                <c:pt idx="24">
                  <c:v>6.2383793470650604</c:v>
                </c:pt>
                <c:pt idx="25">
                  <c:v>5.6004324776863266</c:v>
                </c:pt>
                <c:pt idx="26">
                  <c:v>5.0282721053202977</c:v>
                </c:pt>
                <c:pt idx="27">
                  <c:v>4.514280610325148</c:v>
                </c:pt>
                <c:pt idx="28">
                  <c:v>4.0563281373981379</c:v>
                </c:pt>
                <c:pt idx="29">
                  <c:v>3.647868247637176</c:v>
                </c:pt>
                <c:pt idx="30">
                  <c:v>3.2832667011576451</c:v>
                </c:pt>
                <c:pt idx="31">
                  <c:v>2.957525828946348</c:v>
                </c:pt>
                <c:pt idx="32">
                  <c:v>2.6663002615855529</c:v>
                </c:pt>
                <c:pt idx="33">
                  <c:v>2.3929695725184481</c:v>
                </c:pt>
                <c:pt idx="34">
                  <c:v>2.148430636799564</c:v>
                </c:pt>
                <c:pt idx="35">
                  <c:v>1.9300722015828049</c:v>
                </c:pt>
                <c:pt idx="36">
                  <c:v>1.734031164495482</c:v>
                </c:pt>
                <c:pt idx="37">
                  <c:v>1.5216873503455519</c:v>
                </c:pt>
                <c:pt idx="38">
                  <c:v>1.336612252574374</c:v>
                </c:pt>
                <c:pt idx="39">
                  <c:v>1.172997528905988</c:v>
                </c:pt>
                <c:pt idx="40">
                  <c:v>1.0283845340937501</c:v>
                </c:pt>
                <c:pt idx="41">
                  <c:v>0.9005438516655353</c:v>
                </c:pt>
                <c:pt idx="42">
                  <c:v>0.78750954607734158</c:v>
                </c:pt>
              </c:numCache>
            </c:numRef>
          </c:val>
          <c:extLst>
            <c:ext xmlns:c16="http://schemas.microsoft.com/office/drawing/2014/chart" uri="{C3380CC4-5D6E-409C-BE32-E72D297353CC}">
              <c16:uniqueId val="{00000006-AF28-4128-A466-1B6DD1ABD01A}"/>
            </c:ext>
          </c:extLst>
        </c:ser>
        <c:ser>
          <c:idx val="7"/>
          <c:order val="7"/>
          <c:tx>
            <c:strRef>
              <c:f>'7.8.1'!$L$19</c:f>
              <c:strCache>
                <c:ptCount val="1"/>
                <c:pt idx="0">
                  <c:v>EfW</c:v>
                </c:pt>
              </c:strCache>
            </c:strRef>
          </c:tx>
          <c:spPr>
            <a:solidFill>
              <a:srgbClr val="CA7880"/>
            </a:solidFill>
            <a:ln>
              <a:solidFill>
                <a:srgbClr val="CA788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19:$BC$19</c:f>
              <c:numCache>
                <c:formatCode>0.00</c:formatCode>
                <c:ptCount val="43"/>
                <c:pt idx="16">
                  <c:v>-10000</c:v>
                </c:pt>
                <c:pt idx="17">
                  <c:v>8.1879006915402925</c:v>
                </c:pt>
                <c:pt idx="18">
                  <c:v>7.3052568189910154</c:v>
                </c:pt>
                <c:pt idx="19">
                  <c:v>7.1226239545572039</c:v>
                </c:pt>
                <c:pt idx="20">
                  <c:v>8.2649593072372856</c:v>
                </c:pt>
                <c:pt idx="21">
                  <c:v>7.3492672680236124</c:v>
                </c:pt>
                <c:pt idx="22">
                  <c:v>6.5003115682964294</c:v>
                </c:pt>
                <c:pt idx="23">
                  <c:v>5.6867392903123459</c:v>
                </c:pt>
                <c:pt idx="24">
                  <c:v>5.2122728457939491</c:v>
                </c:pt>
                <c:pt idx="25">
                  <c:v>4.739883952405985</c:v>
                </c:pt>
                <c:pt idx="26">
                  <c:v>4.2566020918930114</c:v>
                </c:pt>
                <c:pt idx="27">
                  <c:v>3.7746807305830798</c:v>
                </c:pt>
                <c:pt idx="28">
                  <c:v>3.4240294755054879</c:v>
                </c:pt>
                <c:pt idx="29">
                  <c:v>2.98648664447806</c:v>
                </c:pt>
                <c:pt idx="30">
                  <c:v>2.5909882372620592</c:v>
                </c:pt>
                <c:pt idx="31">
                  <c:v>2.2498141344682701</c:v>
                </c:pt>
                <c:pt idx="32">
                  <c:v>1.8852563317938711</c:v>
                </c:pt>
                <c:pt idx="33">
                  <c:v>1.396074683988072</c:v>
                </c:pt>
                <c:pt idx="34">
                  <c:v>1.15505373760039</c:v>
                </c:pt>
                <c:pt idx="35">
                  <c:v>0.90846943676823955</c:v>
                </c:pt>
                <c:pt idx="36">
                  <c:v>0.68893261496846669</c:v>
                </c:pt>
                <c:pt idx="37">
                  <c:v>0.55785031282206887</c:v>
                </c:pt>
                <c:pt idx="38">
                  <c:v>0.56175467028687187</c:v>
                </c:pt>
                <c:pt idx="39">
                  <c:v>0.5671469472352122</c:v>
                </c:pt>
                <c:pt idx="40">
                  <c:v>0.57201303943107362</c:v>
                </c:pt>
                <c:pt idx="41">
                  <c:v>0.57777391039128645</c:v>
                </c:pt>
                <c:pt idx="42">
                  <c:v>0.58410707051963762</c:v>
                </c:pt>
              </c:numCache>
            </c:numRef>
          </c:val>
          <c:extLst>
            <c:ext xmlns:c16="http://schemas.microsoft.com/office/drawing/2014/chart" uri="{C3380CC4-5D6E-409C-BE32-E72D297353CC}">
              <c16:uniqueId val="{00000007-AF28-4128-A466-1B6DD1ABD01A}"/>
            </c:ext>
          </c:extLst>
        </c:ser>
        <c:ser>
          <c:idx val="8"/>
          <c:order val="8"/>
          <c:tx>
            <c:strRef>
              <c:f>'7.8.1'!$L$20</c:f>
              <c:strCache>
                <c:ptCount val="1"/>
                <c:pt idx="0">
                  <c:v>Incineration</c:v>
                </c:pt>
              </c:strCache>
            </c:strRef>
          </c:tx>
          <c:spPr>
            <a:solidFill>
              <a:srgbClr val="FFFF4B"/>
            </a:solidFill>
            <a:ln>
              <a:solidFill>
                <a:srgbClr val="FFFF4B"/>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20:$BC$20</c:f>
              <c:numCache>
                <c:formatCode>0.00</c:formatCode>
                <c:ptCount val="43"/>
                <c:pt idx="16">
                  <c:v>-10000</c:v>
                </c:pt>
                <c:pt idx="17">
                  <c:v>0.30692487324024748</c:v>
                </c:pt>
                <c:pt idx="18">
                  <c:v>0.30692487324024748</c:v>
                </c:pt>
                <c:pt idx="19">
                  <c:v>0.30692487324024748</c:v>
                </c:pt>
                <c:pt idx="20">
                  <c:v>0.30692487324024748</c:v>
                </c:pt>
                <c:pt idx="21">
                  <c:v>0.30692487324024748</c:v>
                </c:pt>
                <c:pt idx="22">
                  <c:v>0.30692487324024748</c:v>
                </c:pt>
                <c:pt idx="23">
                  <c:v>0.30692487324024748</c:v>
                </c:pt>
                <c:pt idx="24">
                  <c:v>0.30692487324024748</c:v>
                </c:pt>
                <c:pt idx="25">
                  <c:v>0.30692487324024748</c:v>
                </c:pt>
                <c:pt idx="26">
                  <c:v>0.30692487324024748</c:v>
                </c:pt>
                <c:pt idx="27">
                  <c:v>0.30692487324024748</c:v>
                </c:pt>
                <c:pt idx="28">
                  <c:v>0.30692487324024748</c:v>
                </c:pt>
                <c:pt idx="29">
                  <c:v>0.30692487324024748</c:v>
                </c:pt>
                <c:pt idx="30">
                  <c:v>0.30692487324024748</c:v>
                </c:pt>
                <c:pt idx="31">
                  <c:v>0.30692487324024748</c:v>
                </c:pt>
                <c:pt idx="32">
                  <c:v>0.30692487324024748</c:v>
                </c:pt>
                <c:pt idx="33">
                  <c:v>0.30692487324024748</c:v>
                </c:pt>
                <c:pt idx="34">
                  <c:v>0.30692487324024748</c:v>
                </c:pt>
                <c:pt idx="35">
                  <c:v>0.30692487324024748</c:v>
                </c:pt>
                <c:pt idx="36">
                  <c:v>0.30692487324024748</c:v>
                </c:pt>
                <c:pt idx="37">
                  <c:v>0.30692487324024748</c:v>
                </c:pt>
                <c:pt idx="38">
                  <c:v>0.30692487324024748</c:v>
                </c:pt>
                <c:pt idx="39">
                  <c:v>0.30692487324024748</c:v>
                </c:pt>
                <c:pt idx="40">
                  <c:v>0.30692487324024748</c:v>
                </c:pt>
                <c:pt idx="41">
                  <c:v>0.30692487324024748</c:v>
                </c:pt>
                <c:pt idx="42">
                  <c:v>0.30692487324024748</c:v>
                </c:pt>
              </c:numCache>
            </c:numRef>
          </c:val>
          <c:extLst>
            <c:ext xmlns:c16="http://schemas.microsoft.com/office/drawing/2014/chart" uri="{C3380CC4-5D6E-409C-BE32-E72D297353CC}">
              <c16:uniqueId val="{00000008-AF28-4128-A466-1B6DD1ABD01A}"/>
            </c:ext>
          </c:extLst>
        </c:ser>
        <c:ser>
          <c:idx val="9"/>
          <c:order val="9"/>
          <c:tx>
            <c:strRef>
              <c:f>'7.8.1'!$L$21</c:f>
              <c:strCache>
                <c:ptCount val="1"/>
                <c:pt idx="0">
                  <c:v>Composting</c:v>
                </c:pt>
              </c:strCache>
            </c:strRef>
          </c:tx>
          <c:spPr>
            <a:solidFill>
              <a:srgbClr val="8C57CC"/>
            </a:solidFill>
            <a:ln>
              <a:solidFill>
                <a:srgbClr val="8C57CC"/>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21:$BC$21</c:f>
              <c:numCache>
                <c:formatCode>0.00</c:formatCode>
                <c:ptCount val="43"/>
                <c:pt idx="16">
                  <c:v>-10000</c:v>
                </c:pt>
                <c:pt idx="17">
                  <c:v>0.84149092164066464</c:v>
                </c:pt>
                <c:pt idx="18">
                  <c:v>0.81093134419028545</c:v>
                </c:pt>
                <c:pt idx="19">
                  <c:v>0.78017796637335002</c:v>
                </c:pt>
                <c:pt idx="20">
                  <c:v>0.74912372605703248</c:v>
                </c:pt>
                <c:pt idx="21">
                  <c:v>0.71774004149361303</c:v>
                </c:pt>
                <c:pt idx="22">
                  <c:v>0.66870247909714153</c:v>
                </c:pt>
                <c:pt idx="23">
                  <c:v>0.65373777792338283</c:v>
                </c:pt>
                <c:pt idx="24">
                  <c:v>0.63876351019521682</c:v>
                </c:pt>
                <c:pt idx="25">
                  <c:v>0.62374838278963995</c:v>
                </c:pt>
                <c:pt idx="26">
                  <c:v>0.60866601415235166</c:v>
                </c:pt>
                <c:pt idx="27">
                  <c:v>0.59353451819112646</c:v>
                </c:pt>
                <c:pt idx="28">
                  <c:v>0.57843651824081987</c:v>
                </c:pt>
                <c:pt idx="29">
                  <c:v>0.56327736733899947</c:v>
                </c:pt>
                <c:pt idx="30">
                  <c:v>0.54806529513877278</c:v>
                </c:pt>
                <c:pt idx="31">
                  <c:v>0.5327655034232277</c:v>
                </c:pt>
                <c:pt idx="32">
                  <c:v>0.51746656211595921</c:v>
                </c:pt>
                <c:pt idx="33">
                  <c:v>0.51746656211595921</c:v>
                </c:pt>
                <c:pt idx="34">
                  <c:v>0.51746656211595921</c:v>
                </c:pt>
                <c:pt idx="35">
                  <c:v>0.51746656211595921</c:v>
                </c:pt>
                <c:pt idx="36">
                  <c:v>0.51746656211595921</c:v>
                </c:pt>
                <c:pt idx="37">
                  <c:v>0.51746656211595921</c:v>
                </c:pt>
                <c:pt idx="38">
                  <c:v>0.51746656211595921</c:v>
                </c:pt>
                <c:pt idx="39">
                  <c:v>0.51746656211595921</c:v>
                </c:pt>
                <c:pt idx="40">
                  <c:v>0.51746656211595921</c:v>
                </c:pt>
                <c:pt idx="41">
                  <c:v>0.51746656211595921</c:v>
                </c:pt>
                <c:pt idx="42">
                  <c:v>0.51746656211595921</c:v>
                </c:pt>
              </c:numCache>
            </c:numRef>
          </c:val>
          <c:extLst>
            <c:ext xmlns:c16="http://schemas.microsoft.com/office/drawing/2014/chart" uri="{C3380CC4-5D6E-409C-BE32-E72D297353CC}">
              <c16:uniqueId val="{00000009-AF28-4128-A466-1B6DD1ABD01A}"/>
            </c:ext>
          </c:extLst>
        </c:ser>
        <c:ser>
          <c:idx val="10"/>
          <c:order val="10"/>
          <c:tx>
            <c:strRef>
              <c:f>'7.8.1'!$L$22</c:f>
              <c:strCache>
                <c:ptCount val="1"/>
                <c:pt idx="0">
                  <c:v>Wastewater</c:v>
                </c:pt>
              </c:strCache>
            </c:strRef>
          </c:tx>
          <c:spPr>
            <a:solidFill>
              <a:srgbClr val="FFAC00"/>
            </a:solidFill>
            <a:ln>
              <a:solidFill>
                <a:srgbClr val="FFAC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22:$BC$22</c:f>
              <c:numCache>
                <c:formatCode>0.00</c:formatCode>
                <c:ptCount val="43"/>
                <c:pt idx="16">
                  <c:v>-10000</c:v>
                </c:pt>
                <c:pt idx="17">
                  <c:v>2.8690778005325619</c:v>
                </c:pt>
                <c:pt idx="18">
                  <c:v>2.7421856084744101</c:v>
                </c:pt>
                <c:pt idx="19">
                  <c:v>2.689187943682426</c:v>
                </c:pt>
                <c:pt idx="20">
                  <c:v>2.6358772870741198</c:v>
                </c:pt>
                <c:pt idx="21">
                  <c:v>2.5851093671655851</c:v>
                </c:pt>
                <c:pt idx="22">
                  <c:v>2.5260788429816929</c:v>
                </c:pt>
                <c:pt idx="23">
                  <c:v>2.4508636567714261</c:v>
                </c:pt>
                <c:pt idx="24">
                  <c:v>2.3826424892845952</c:v>
                </c:pt>
                <c:pt idx="25">
                  <c:v>2.3040708668364291</c:v>
                </c:pt>
                <c:pt idx="26">
                  <c:v>2.2359932750810931</c:v>
                </c:pt>
                <c:pt idx="27">
                  <c:v>2.19092097980579</c:v>
                </c:pt>
                <c:pt idx="28">
                  <c:v>2.1660169833517728</c:v>
                </c:pt>
                <c:pt idx="29">
                  <c:v>2.1450022140012761</c:v>
                </c:pt>
                <c:pt idx="30">
                  <c:v>2.122493100629641</c:v>
                </c:pt>
                <c:pt idx="31">
                  <c:v>2.1011671439831638</c:v>
                </c:pt>
                <c:pt idx="32">
                  <c:v>2.076604537474414</c:v>
                </c:pt>
                <c:pt idx="33">
                  <c:v>2.079285712086381</c:v>
                </c:pt>
                <c:pt idx="34">
                  <c:v>2.0767038171321368</c:v>
                </c:pt>
                <c:pt idx="35">
                  <c:v>2.0741025279911649</c:v>
                </c:pt>
                <c:pt idx="36">
                  <c:v>2.0727703382571159</c:v>
                </c:pt>
                <c:pt idx="37">
                  <c:v>2.072670185109696</c:v>
                </c:pt>
                <c:pt idx="38">
                  <c:v>2.0730564733139918</c:v>
                </c:pt>
                <c:pt idx="39">
                  <c:v>2.0785306168095401</c:v>
                </c:pt>
                <c:pt idx="40">
                  <c:v>2.083898199736971</c:v>
                </c:pt>
                <c:pt idx="41">
                  <c:v>2.0904358205025151</c:v>
                </c:pt>
                <c:pt idx="42">
                  <c:v>2.076141018482363</c:v>
                </c:pt>
              </c:numCache>
            </c:numRef>
          </c:val>
          <c:extLst>
            <c:ext xmlns:c16="http://schemas.microsoft.com/office/drawing/2014/chart" uri="{C3380CC4-5D6E-409C-BE32-E72D297353CC}">
              <c16:uniqueId val="{0000000A-AF28-4128-A466-1B6DD1ABD01A}"/>
            </c:ext>
          </c:extLst>
        </c:ser>
        <c:ser>
          <c:idx val="11"/>
          <c:order val="11"/>
          <c:tx>
            <c:strRef>
              <c:f>'7.8.1'!$L$23</c:f>
              <c:strCache>
                <c:ptCount val="1"/>
                <c:pt idx="0">
                  <c:v>Other waste</c:v>
                </c:pt>
              </c:strCache>
            </c:strRef>
          </c:tx>
          <c:spPr>
            <a:solidFill>
              <a:srgbClr val="FF2000"/>
            </a:solidFill>
            <a:ln>
              <a:solidFill>
                <a:srgbClr val="FF20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23:$BC$23</c:f>
              <c:numCache>
                <c:formatCode>0.00</c:formatCode>
                <c:ptCount val="43"/>
                <c:pt idx="16">
                  <c:v>-10000</c:v>
                </c:pt>
                <c:pt idx="17">
                  <c:v>1.088369755332486</c:v>
                </c:pt>
                <c:pt idx="18">
                  <c:v>1.0924507490473649</c:v>
                </c:pt>
                <c:pt idx="19">
                  <c:v>1.096608277635934</c:v>
                </c:pt>
                <c:pt idx="20">
                  <c:v>1.100694278146968</c:v>
                </c:pt>
                <c:pt idx="21">
                  <c:v>1.104654229853709</c:v>
                </c:pt>
                <c:pt idx="22">
                  <c:v>1.080719709748998</c:v>
                </c:pt>
                <c:pt idx="23">
                  <c:v>1.056843483949</c:v>
                </c:pt>
                <c:pt idx="24">
                  <c:v>1.032951875679899</c:v>
                </c:pt>
                <c:pt idx="25">
                  <c:v>1.008993947925185</c:v>
                </c:pt>
                <c:pt idx="26">
                  <c:v>0.98492675051569689</c:v>
                </c:pt>
                <c:pt idx="27">
                  <c:v>0.96077975714318875</c:v>
                </c:pt>
                <c:pt idx="28">
                  <c:v>0.93668746095488786</c:v>
                </c:pt>
                <c:pt idx="29">
                  <c:v>0.91249578299021739</c:v>
                </c:pt>
                <c:pt idx="30">
                  <c:v>0.88821811056639111</c:v>
                </c:pt>
                <c:pt idx="31">
                  <c:v>0.86379777751907627</c:v>
                </c:pt>
                <c:pt idx="32">
                  <c:v>0.83937898059896177</c:v>
                </c:pt>
                <c:pt idx="33">
                  <c:v>0.83937898059896177</c:v>
                </c:pt>
                <c:pt idx="34">
                  <c:v>0.83937898059896177</c:v>
                </c:pt>
                <c:pt idx="35">
                  <c:v>0.83937898059896177</c:v>
                </c:pt>
                <c:pt idx="36">
                  <c:v>0.83937898059896177</c:v>
                </c:pt>
                <c:pt idx="37">
                  <c:v>0.83937898059896177</c:v>
                </c:pt>
                <c:pt idx="38">
                  <c:v>0.83937898059896177</c:v>
                </c:pt>
                <c:pt idx="39">
                  <c:v>0.83937898059896177</c:v>
                </c:pt>
                <c:pt idx="40">
                  <c:v>0.83937898059896177</c:v>
                </c:pt>
                <c:pt idx="41">
                  <c:v>0.83937898059896177</c:v>
                </c:pt>
                <c:pt idx="42">
                  <c:v>0.83937898059896177</c:v>
                </c:pt>
              </c:numCache>
            </c:numRef>
          </c:val>
          <c:extLst>
            <c:ext xmlns:c16="http://schemas.microsoft.com/office/drawing/2014/chart" uri="{C3380CC4-5D6E-409C-BE32-E72D297353CC}">
              <c16:uniqueId val="{0000000B-AF28-4128-A466-1B6DD1ABD01A}"/>
            </c:ext>
          </c:extLst>
        </c:ser>
        <c:dLbls>
          <c:showLegendKey val="0"/>
          <c:showVal val="0"/>
          <c:showCatName val="0"/>
          <c:showSerName val="0"/>
          <c:showPercent val="0"/>
          <c:showBubbleSize val="0"/>
        </c:dLbls>
        <c:axId val="1009380368"/>
        <c:axId val="1009377008"/>
      </c:areaChart>
      <c:lineChart>
        <c:grouping val="standard"/>
        <c:varyColors val="0"/>
        <c:ser>
          <c:idx val="12"/>
          <c:order val="12"/>
          <c:tx>
            <c:strRef>
              <c:f>'7.8.1'!$L$24</c:f>
              <c:strCache>
                <c:ptCount val="1"/>
              </c:strCache>
            </c:strRef>
          </c:tx>
          <c:spPr>
            <a:ln>
              <a:noFill/>
            </a:ln>
          </c:spPr>
          <c:marker>
            <c:symbol val="none"/>
          </c:marker>
          <c:errBars>
            <c:errDir val="y"/>
            <c:errBarType val="both"/>
            <c:errValType val="percentage"/>
            <c:noEndCap val="1"/>
            <c:val val="100"/>
            <c:spPr>
              <a:ln w="12700"/>
            </c:spPr>
          </c:errBars>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8.1'!$M$24:$BC$24</c:f>
              <c:numCache>
                <c:formatCode>0.00</c:formatCode>
                <c:ptCount val="43"/>
                <c:pt idx="17">
                  <c:v>45</c:v>
                </c:pt>
              </c:numCache>
            </c:numRef>
          </c:val>
          <c:smooth val="0"/>
          <c:extLst>
            <c:ext xmlns:c16="http://schemas.microsoft.com/office/drawing/2014/chart" uri="{C3380CC4-5D6E-409C-BE32-E72D297353CC}">
              <c16:uniqueId val="{0000000C-AF28-4128-A466-1B6DD1ABD01A}"/>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45"/>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5.9175627240143372E-2"/>
          <c:y val="0.92458250000000008"/>
          <c:w val="0.89466042994644412"/>
          <c:h val="6.0245360618087399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0250896057334E-2"/>
          <c:y val="1.8908888888888888E-2"/>
          <c:w val="0.88238189964157709"/>
          <c:h val="0.74967777777777778"/>
        </c:manualLayout>
      </c:layout>
      <c:areaChart>
        <c:grouping val="stacked"/>
        <c:varyColors val="0"/>
        <c:ser>
          <c:idx val="0"/>
          <c:order val="0"/>
          <c:tx>
            <c:strRef>
              <c:f>'7.8.2'!$K$12</c:f>
              <c:strCache>
                <c:ptCount val="1"/>
                <c:pt idx="0">
                  <c:v>Residual emissions</c:v>
                </c:pt>
              </c:strCache>
            </c:strRef>
          </c:tx>
          <c:spPr>
            <a:noFill/>
            <a:ln w="25400">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2:$BB$12</c:f>
              <c:numCache>
                <c:formatCode>0.00</c:formatCode>
                <c:ptCount val="43"/>
                <c:pt idx="0">
                  <c:v>41.866343541986602</c:v>
                </c:pt>
                <c:pt idx="1">
                  <c:v>37.804215850660995</c:v>
                </c:pt>
                <c:pt idx="2">
                  <c:v>32.772645885864868</c:v>
                </c:pt>
                <c:pt idx="3">
                  <c:v>30.503641092929445</c:v>
                </c:pt>
                <c:pt idx="4">
                  <c:v>29.231403931916173</c:v>
                </c:pt>
                <c:pt idx="5">
                  <c:v>25.928668552155948</c:v>
                </c:pt>
                <c:pt idx="6">
                  <c:v>24.210246779826466</c:v>
                </c:pt>
                <c:pt idx="7">
                  <c:v>24.444874185445144</c:v>
                </c:pt>
                <c:pt idx="8">
                  <c:v>24.414286826139364</c:v>
                </c:pt>
                <c:pt idx="9">
                  <c:v>25.183772208101338</c:v>
                </c:pt>
                <c:pt idx="10">
                  <c:v>25.940536333424959</c:v>
                </c:pt>
                <c:pt idx="11">
                  <c:v>26.143777795170365</c:v>
                </c:pt>
                <c:pt idx="12">
                  <c:v>25.247184513387221</c:v>
                </c:pt>
                <c:pt idx="13">
                  <c:v>24.927305010317014</c:v>
                </c:pt>
                <c:pt idx="14">
                  <c:v>24.914199633332473</c:v>
                </c:pt>
                <c:pt idx="15">
                  <c:v>25.154810268830833</c:v>
                </c:pt>
                <c:pt idx="16">
                  <c:v>25.372394441154832</c:v>
                </c:pt>
                <c:pt idx="17">
                  <c:v>25.321404811126889</c:v>
                </c:pt>
                <c:pt idx="18">
                  <c:v>23.702539607528649</c:v>
                </c:pt>
                <c:pt idx="19">
                  <c:v>22.863154078211476</c:v>
                </c:pt>
                <c:pt idx="20">
                  <c:v>22.71972620153382</c:v>
                </c:pt>
                <c:pt idx="21">
                  <c:v>20.710933005555063</c:v>
                </c:pt>
                <c:pt idx="22">
                  <c:v>18.830930842050172</c:v>
                </c:pt>
                <c:pt idx="23">
                  <c:v>17.106037180870899</c:v>
                </c:pt>
                <c:pt idx="24">
                  <c:v>15.811934941258965</c:v>
                </c:pt>
                <c:pt idx="25">
                  <c:v>14.58405450088382</c:v>
                </c:pt>
                <c:pt idx="26">
                  <c:v>13.421385110202698</c:v>
                </c:pt>
                <c:pt idx="27">
                  <c:v>12.341121469288579</c:v>
                </c:pt>
                <c:pt idx="28">
                  <c:v>11.468423448691354</c:v>
                </c:pt>
                <c:pt idx="29">
                  <c:v>10.562055129685977</c:v>
                </c:pt>
                <c:pt idx="30">
                  <c:v>9.7399563179947641</c:v>
                </c:pt>
                <c:pt idx="31">
                  <c:v>9.0119952615803314</c:v>
                </c:pt>
                <c:pt idx="32">
                  <c:v>8.291931546809014</c:v>
                </c:pt>
                <c:pt idx="33">
                  <c:v>7.5321003845480661</c:v>
                </c:pt>
                <c:pt idx="34">
                  <c:v>7.0439586074872622</c:v>
                </c:pt>
                <c:pt idx="35">
                  <c:v>6.5764145822973852</c:v>
                </c:pt>
                <c:pt idx="36">
                  <c:v>6.1595045336762304</c:v>
                </c:pt>
                <c:pt idx="37">
                  <c:v>5.8159782642324842</c:v>
                </c:pt>
                <c:pt idx="38">
                  <c:v>5.6351938121304137</c:v>
                </c:pt>
                <c:pt idx="39">
                  <c:v>5.4824455089059079</c:v>
                </c:pt>
                <c:pt idx="40">
                  <c:v>5.3480661892169685</c:v>
                </c:pt>
                <c:pt idx="41">
                  <c:v>5.2325239985145124</c:v>
                </c:pt>
                <c:pt idx="42">
                  <c:v>5.111528051034508</c:v>
                </c:pt>
              </c:numCache>
              <c:extLst/>
            </c:numRef>
          </c:val>
          <c:extLst>
            <c:ext xmlns:c16="http://schemas.microsoft.com/office/drawing/2014/chart" uri="{C3380CC4-5D6E-409C-BE32-E72D297353CC}">
              <c16:uniqueId val="{00000000-B441-401D-8EAF-76C038C6D24A}"/>
            </c:ext>
          </c:extLst>
        </c:ser>
        <c:ser>
          <c:idx val="2"/>
          <c:order val="1"/>
          <c:tx>
            <c:strRef>
              <c:f>'7.8.2'!$K$13</c:f>
              <c:strCache>
                <c:ptCount val="1"/>
                <c:pt idx="0">
                  <c:v>CCS</c:v>
                </c:pt>
              </c:strCache>
            </c:strRef>
          </c:tx>
          <c:spPr>
            <a:solidFill>
              <a:schemeClr val="accent2"/>
            </a:solidFill>
            <a:ln>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3:$BB$13</c:f>
              <c:numCache>
                <c:formatCode>0.00</c:formatCode>
                <c:ptCount val="43"/>
                <c:pt idx="15">
                  <c:v>0</c:v>
                </c:pt>
                <c:pt idx="16">
                  <c:v>0</c:v>
                </c:pt>
                <c:pt idx="17">
                  <c:v>0</c:v>
                </c:pt>
                <c:pt idx="18">
                  <c:v>0</c:v>
                </c:pt>
                <c:pt idx="19">
                  <c:v>0</c:v>
                </c:pt>
                <c:pt idx="20">
                  <c:v>0.58519085677332738</c:v>
                </c:pt>
                <c:pt idx="21">
                  <c:v>1.0769146992950349</c:v>
                </c:pt>
                <c:pt idx="22">
                  <c:v>1.6014677872358209</c:v>
                </c:pt>
                <c:pt idx="23">
                  <c:v>2.139596190137198</c:v>
                </c:pt>
                <c:pt idx="24">
                  <c:v>2.2572249568658962</c:v>
                </c:pt>
                <c:pt idx="25">
                  <c:v>2.377692025114146</c:v>
                </c:pt>
                <c:pt idx="26">
                  <c:v>2.4951256251138538</c:v>
                </c:pt>
                <c:pt idx="27">
                  <c:v>2.6158514785419338</c:v>
                </c:pt>
                <c:pt idx="28">
                  <c:v>3.009140583152663</c:v>
                </c:pt>
                <c:pt idx="29">
                  <c:v>3.317165276566278</c:v>
                </c:pt>
                <c:pt idx="30">
                  <c:v>3.648718519798722</c:v>
                </c:pt>
                <c:pt idx="31">
                  <c:v>4.0582053024157148</c:v>
                </c:pt>
                <c:pt idx="32">
                  <c:v>4.44062126400196</c:v>
                </c:pt>
                <c:pt idx="33">
                  <c:v>4.9828833209894681</c:v>
                </c:pt>
                <c:pt idx="34">
                  <c:v>5.2595441803351761</c:v>
                </c:pt>
                <c:pt idx="35">
                  <c:v>5.4629524805541738</c:v>
                </c:pt>
                <c:pt idx="36">
                  <c:v>5.7892276989616667</c:v>
                </c:pt>
                <c:pt idx="37">
                  <c:v>7.2670896731551702</c:v>
                </c:pt>
                <c:pt idx="38">
                  <c:v>7.3179515534134367</c:v>
                </c:pt>
                <c:pt idx="39">
                  <c:v>7.3881964904966946</c:v>
                </c:pt>
                <c:pt idx="40">
                  <c:v>7.4515868436656021</c:v>
                </c:pt>
                <c:pt idx="41">
                  <c:v>7.5266334375297301</c:v>
                </c:pt>
                <c:pt idx="42">
                  <c:v>7.6091352153531497</c:v>
                </c:pt>
              </c:numCache>
              <c:extLst/>
            </c:numRef>
          </c:val>
          <c:extLst>
            <c:ext xmlns:c16="http://schemas.microsoft.com/office/drawing/2014/chart" uri="{C3380CC4-5D6E-409C-BE32-E72D297353CC}">
              <c16:uniqueId val="{00000001-B441-401D-8EAF-76C038C6D24A}"/>
            </c:ext>
          </c:extLst>
        </c:ser>
        <c:ser>
          <c:idx val="3"/>
          <c:order val="2"/>
          <c:tx>
            <c:strRef>
              <c:f>'7.8.2'!$K$14</c:f>
              <c:strCache>
                <c:ptCount val="1"/>
                <c:pt idx="0">
                  <c:v>Landfill methane capture</c:v>
                </c:pt>
              </c:strCache>
            </c:strRef>
          </c:tx>
          <c:spPr>
            <a:solidFill>
              <a:schemeClr val="accent1"/>
            </a:solidFill>
            <a:ln>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4:$BB$14</c:f>
              <c:numCache>
                <c:formatCode>0.00</c:formatCode>
                <c:ptCount val="43"/>
                <c:pt idx="15">
                  <c:v>0</c:v>
                </c:pt>
                <c:pt idx="16">
                  <c:v>0</c:v>
                </c:pt>
                <c:pt idx="17">
                  <c:v>0.28785344979067939</c:v>
                </c:pt>
                <c:pt idx="18">
                  <c:v>0.56124054986334182</c:v>
                </c:pt>
                <c:pt idx="19">
                  <c:v>0.81949960456573223</c:v>
                </c:pt>
                <c:pt idx="20">
                  <c:v>0.99651101176240586</c:v>
                </c:pt>
                <c:pt idx="21">
                  <c:v>1.1443017296063189</c:v>
                </c:pt>
                <c:pt idx="22">
                  <c:v>1.2638452090676799</c:v>
                </c:pt>
                <c:pt idx="23">
                  <c:v>1.359731385584461</c:v>
                </c:pt>
                <c:pt idx="24">
                  <c:v>1.434773839379659</c:v>
                </c:pt>
                <c:pt idx="25">
                  <c:v>1.49194992508296</c:v>
                </c:pt>
                <c:pt idx="26">
                  <c:v>1.533762477362322</c:v>
                </c:pt>
                <c:pt idx="27">
                  <c:v>1.562334428497022</c:v>
                </c:pt>
                <c:pt idx="28">
                  <c:v>1.5812139498564799</c:v>
                </c:pt>
                <c:pt idx="29">
                  <c:v>1.5922119548808209</c:v>
                </c:pt>
                <c:pt idx="30">
                  <c:v>1.5969249553879981</c:v>
                </c:pt>
                <c:pt idx="31">
                  <c:v>1.5967118310290189</c:v>
                </c:pt>
                <c:pt idx="32">
                  <c:v>1.5927776988070841</c:v>
                </c:pt>
                <c:pt idx="33">
                  <c:v>1.5777472456519019</c:v>
                </c:pt>
                <c:pt idx="34">
                  <c:v>1.5603575707473569</c:v>
                </c:pt>
                <c:pt idx="35">
                  <c:v>1.541856736284668</c:v>
                </c:pt>
                <c:pt idx="36">
                  <c:v>1.522154589818201</c:v>
                </c:pt>
                <c:pt idx="37">
                  <c:v>1.466928751037236</c:v>
                </c:pt>
                <c:pt idx="38">
                  <c:v>1.4148193843118551</c:v>
                </c:pt>
                <c:pt idx="39">
                  <c:v>1.363681498031116</c:v>
                </c:pt>
                <c:pt idx="40">
                  <c:v>1.313956325175262</c:v>
                </c:pt>
                <c:pt idx="41">
                  <c:v>1.2659535792466809</c:v>
                </c:pt>
                <c:pt idx="42">
                  <c:v>1.219933622430454</c:v>
                </c:pt>
              </c:numCache>
              <c:extLst/>
            </c:numRef>
          </c:val>
          <c:extLst>
            <c:ext xmlns:c16="http://schemas.microsoft.com/office/drawing/2014/chart" uri="{C3380CC4-5D6E-409C-BE32-E72D297353CC}">
              <c16:uniqueId val="{00000002-B441-401D-8EAF-76C038C6D24A}"/>
            </c:ext>
          </c:extLst>
        </c:ser>
        <c:ser>
          <c:idx val="6"/>
          <c:order val="3"/>
          <c:tx>
            <c:strRef>
              <c:f>'7.8.2'!$K$16</c:f>
              <c:strCache>
                <c:ptCount val="1"/>
                <c:pt idx="0">
                  <c:v>Improved wastewater treatment</c:v>
                </c:pt>
              </c:strCache>
            </c:strRef>
          </c:tx>
          <c:spPr>
            <a:solidFill>
              <a:schemeClr val="tx2"/>
            </a:solidFill>
            <a:ln>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6:$BB$16</c:f>
              <c:numCache>
                <c:formatCode>0.00</c:formatCode>
                <c:ptCount val="43"/>
                <c:pt idx="15">
                  <c:v>-1.4975995837174241E-4</c:v>
                </c:pt>
                <c:pt idx="16">
                  <c:v>-2.0127767536448629E-4</c:v>
                </c:pt>
                <c:pt idx="17">
                  <c:v>-2.4247079754546869E-4</c:v>
                </c:pt>
                <c:pt idx="18">
                  <c:v>0.13267541142574565</c:v>
                </c:pt>
                <c:pt idx="19">
                  <c:v>0.19279248735153787</c:v>
                </c:pt>
                <c:pt idx="20">
                  <c:v>0.25469267263935402</c:v>
                </c:pt>
                <c:pt idx="21">
                  <c:v>0.31721749099920526</c:v>
                </c:pt>
                <c:pt idx="22">
                  <c:v>0.37931030443204067</c:v>
                </c:pt>
                <c:pt idx="23">
                  <c:v>0.45399164014325222</c:v>
                </c:pt>
                <c:pt idx="24">
                  <c:v>0.52996756939252088</c:v>
                </c:pt>
                <c:pt idx="25">
                  <c:v>0.60425006527223257</c:v>
                </c:pt>
                <c:pt idx="26">
                  <c:v>0.6848310907558981</c:v>
                </c:pt>
                <c:pt idx="27">
                  <c:v>0.73718754324750013</c:v>
                </c:pt>
                <c:pt idx="28">
                  <c:v>0.76760018242940731</c:v>
                </c:pt>
                <c:pt idx="29">
                  <c:v>0.79918414708742025</c:v>
                </c:pt>
                <c:pt idx="30">
                  <c:v>0.83056451622550842</c:v>
                </c:pt>
                <c:pt idx="31">
                  <c:v>0.86246814506389069</c:v>
                </c:pt>
                <c:pt idx="32">
                  <c:v>0.89084695327906649</c:v>
                </c:pt>
                <c:pt idx="33">
                  <c:v>0.90047021180695741</c:v>
                </c:pt>
                <c:pt idx="34">
                  <c:v>0.90857142578131156</c:v>
                </c:pt>
                <c:pt idx="35">
                  <c:v>0.91667906660035081</c:v>
                </c:pt>
                <c:pt idx="36">
                  <c:v>0.92518610756316921</c:v>
                </c:pt>
                <c:pt idx="37">
                  <c:v>0.93408697505269234</c:v>
                </c:pt>
                <c:pt idx="38">
                  <c:v>0.93560766839818266</c:v>
                </c:pt>
                <c:pt idx="39">
                  <c:v>0.93868309436206965</c:v>
                </c:pt>
                <c:pt idx="40">
                  <c:v>0.94169840701874064</c:v>
                </c:pt>
                <c:pt idx="41">
                  <c:v>0.94504525549719665</c:v>
                </c:pt>
                <c:pt idx="42">
                  <c:v>0.94188465730491644</c:v>
                </c:pt>
              </c:numCache>
              <c:extLst/>
            </c:numRef>
          </c:val>
          <c:extLst>
            <c:ext xmlns:c16="http://schemas.microsoft.com/office/drawing/2014/chart" uri="{C3380CC4-5D6E-409C-BE32-E72D297353CC}">
              <c16:uniqueId val="{00000004-B441-401D-8EAF-76C038C6D24A}"/>
            </c:ext>
          </c:extLst>
        </c:ser>
        <c:ser>
          <c:idx val="5"/>
          <c:order val="4"/>
          <c:tx>
            <c:strRef>
              <c:f>'7.8.2'!$K$15</c:f>
              <c:strCache>
                <c:ptCount val="1"/>
                <c:pt idx="0">
                  <c:v>Composting improvements</c:v>
                </c:pt>
              </c:strCache>
            </c:strRef>
          </c:tx>
          <c:spPr>
            <a:solidFill>
              <a:schemeClr val="accent6"/>
            </a:solidFill>
            <a:ln>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5:$BB$15</c:f>
              <c:numCache>
                <c:formatCode>0.00</c:formatCode>
                <c:ptCount val="43"/>
                <c:pt idx="15">
                  <c:v>0</c:v>
                </c:pt>
                <c:pt idx="16">
                  <c:v>0</c:v>
                </c:pt>
                <c:pt idx="17">
                  <c:v>3.3542965680650412E-2</c:v>
                </c:pt>
                <c:pt idx="18">
                  <c:v>6.7333649517604927E-2</c:v>
                </c:pt>
                <c:pt idx="19">
                  <c:v>0.101379057777328</c:v>
                </c:pt>
                <c:pt idx="20">
                  <c:v>0.13566807637253347</c:v>
                </c:pt>
                <c:pt idx="21">
                  <c:v>0.17018578303456805</c:v>
                </c:pt>
                <c:pt idx="22">
                  <c:v>0.19974229895109427</c:v>
                </c:pt>
                <c:pt idx="23">
                  <c:v>0.19527232327581567</c:v>
                </c:pt>
                <c:pt idx="24">
                  <c:v>0.19079949005831157</c:v>
                </c:pt>
                <c:pt idx="25">
                  <c:v>0.18631445200210026</c:v>
                </c:pt>
                <c:pt idx="26">
                  <c:v>0.18180932890265053</c:v>
                </c:pt>
                <c:pt idx="27">
                  <c:v>0.17728953140773912</c:v>
                </c:pt>
                <c:pt idx="28">
                  <c:v>0.1727797392147904</c:v>
                </c:pt>
                <c:pt idx="29">
                  <c:v>0.1682516811532076</c:v>
                </c:pt>
                <c:pt idx="30">
                  <c:v>0.163707815431062</c:v>
                </c:pt>
                <c:pt idx="31">
                  <c:v>0.15913774777576933</c:v>
                </c:pt>
                <c:pt idx="32">
                  <c:v>0.15456793413853329</c:v>
                </c:pt>
                <c:pt idx="33">
                  <c:v>0.15456793413853329</c:v>
                </c:pt>
                <c:pt idx="34">
                  <c:v>0.15456793413853329</c:v>
                </c:pt>
                <c:pt idx="35">
                  <c:v>0.15456793413853329</c:v>
                </c:pt>
                <c:pt idx="36">
                  <c:v>0.15456793413853329</c:v>
                </c:pt>
                <c:pt idx="37">
                  <c:v>0.15456793413853329</c:v>
                </c:pt>
                <c:pt idx="38">
                  <c:v>0.15456793413853329</c:v>
                </c:pt>
                <c:pt idx="39">
                  <c:v>0.15456793413853329</c:v>
                </c:pt>
                <c:pt idx="40">
                  <c:v>0.15456793413853329</c:v>
                </c:pt>
                <c:pt idx="41">
                  <c:v>0.15456793413853329</c:v>
                </c:pt>
                <c:pt idx="42">
                  <c:v>0.15456793413853329</c:v>
                </c:pt>
              </c:numCache>
              <c:extLst/>
            </c:numRef>
          </c:val>
          <c:extLst>
            <c:ext xmlns:c16="http://schemas.microsoft.com/office/drawing/2014/chart" uri="{C3380CC4-5D6E-409C-BE32-E72D297353CC}">
              <c16:uniqueId val="{00000003-B441-401D-8EAF-76C038C6D24A}"/>
            </c:ext>
          </c:extLst>
        </c:ser>
        <c:ser>
          <c:idx val="7"/>
          <c:order val="5"/>
          <c:tx>
            <c:strRef>
              <c:f>'7.8.2'!$K$17</c:f>
              <c:strCache>
                <c:ptCount val="1"/>
                <c:pt idx="0">
                  <c:v>Waste reduction</c:v>
                </c:pt>
              </c:strCache>
            </c:strRef>
          </c:tx>
          <c:spPr>
            <a:solidFill>
              <a:schemeClr val="accent5"/>
            </a:solidFill>
            <a:ln>
              <a:noFill/>
            </a:ln>
            <a:effectLst/>
          </c:spPr>
          <c:cat>
            <c:numRef>
              <c:f>'7.8.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8.2'!$L$17:$BB$17</c:f>
              <c:numCache>
                <c:formatCode>0.00</c:formatCode>
                <c:ptCount val="43"/>
                <c:pt idx="15">
                  <c:v>1.211541925991194E-4</c:v>
                </c:pt>
                <c:pt idx="16">
                  <c:v>2.3381276243371571E-4</c:v>
                </c:pt>
                <c:pt idx="17">
                  <c:v>3.748544745855759E-4</c:v>
                </c:pt>
                <c:pt idx="18">
                  <c:v>1.5071721505409881</c:v>
                </c:pt>
                <c:pt idx="19">
                  <c:v>1.8759698428846554</c:v>
                </c:pt>
                <c:pt idx="20">
                  <c:v>1.0983230401141773</c:v>
                </c:pt>
                <c:pt idx="21">
                  <c:v>2.355645824671301</c:v>
                </c:pt>
                <c:pt idx="22">
                  <c:v>3.4578204515612145</c:v>
                </c:pt>
                <c:pt idx="23">
                  <c:v>4.4581907958650229</c:v>
                </c:pt>
                <c:pt idx="24">
                  <c:v>5.4955127022620172</c:v>
                </c:pt>
                <c:pt idx="25">
                  <c:v>6.4895027008274626</c:v>
                </c:pt>
                <c:pt idx="26">
                  <c:v>7.4635372069267696</c:v>
                </c:pt>
                <c:pt idx="27">
                  <c:v>8.4027346949719153</c:v>
                </c:pt>
                <c:pt idx="28">
                  <c:v>8.9023737250910457</c:v>
                </c:pt>
                <c:pt idx="29">
                  <c:v>9.5391367850558275</c:v>
                </c:pt>
                <c:pt idx="30">
                  <c:v>10.084065441585768</c:v>
                </c:pt>
                <c:pt idx="31">
                  <c:v>10.473635991552205</c:v>
                </c:pt>
                <c:pt idx="32">
                  <c:v>10.889049754015863</c:v>
                </c:pt>
                <c:pt idx="33">
                  <c:v>11.224259894873482</c:v>
                </c:pt>
                <c:pt idx="34">
                  <c:v>11.550478000355954</c:v>
                </c:pt>
                <c:pt idx="35">
                  <c:v>11.841899611039928</c:v>
                </c:pt>
                <c:pt idx="36">
                  <c:v>12.139376873228706</c:v>
                </c:pt>
                <c:pt idx="37">
                  <c:v>11.160096261929535</c:v>
                </c:pt>
                <c:pt idx="38">
                  <c:v>11.443549303104659</c:v>
                </c:pt>
                <c:pt idx="39">
                  <c:v>11.682594106839259</c:v>
                </c:pt>
                <c:pt idx="40">
                  <c:v>11.907499830375023</c:v>
                </c:pt>
                <c:pt idx="41">
                  <c:v>12.103570608309116</c:v>
                </c:pt>
                <c:pt idx="42">
                  <c:v>12.273719340578808</c:v>
                </c:pt>
              </c:numCache>
              <c:extLst/>
            </c:numRef>
          </c:val>
          <c:extLst>
            <c:ext xmlns:c16="http://schemas.microsoft.com/office/drawing/2014/chart" uri="{C3380CC4-5D6E-409C-BE32-E72D297353CC}">
              <c16:uniqueId val="{00000005-B441-401D-8EAF-76C038C6D24A}"/>
            </c:ext>
          </c:extLst>
        </c:ser>
        <c:dLbls>
          <c:showLegendKey val="0"/>
          <c:showVal val="0"/>
          <c:showCatName val="0"/>
          <c:showSerName val="0"/>
          <c:showPercent val="0"/>
          <c:showBubbleSize val="0"/>
        </c:dLbls>
        <c:axId val="1605495056"/>
        <c:axId val="1605486896"/>
      </c:areaChart>
      <c:lineChart>
        <c:grouping val="standard"/>
        <c:varyColors val="0"/>
        <c:ser>
          <c:idx val="4"/>
          <c:order val="6"/>
          <c:tx>
            <c:strRef>
              <c:f>'7.8.2'!$K$12</c:f>
              <c:strCache>
                <c:ptCount val="1"/>
                <c:pt idx="0">
                  <c:v>Residual emissions</c:v>
                </c:pt>
              </c:strCache>
            </c:strRef>
          </c:tx>
          <c:spPr>
            <a:ln w="25400" cap="rnd">
              <a:solidFill>
                <a:schemeClr val="bg1"/>
              </a:solidFill>
              <a:round/>
            </a:ln>
            <a:effectLst/>
          </c:spPr>
          <c:marker>
            <c:symbol val="none"/>
          </c:marker>
          <c:val>
            <c:numRef>
              <c:f>'7.8.2'!$L$12:$BB$12</c:f>
              <c:numCache>
                <c:formatCode>0.00</c:formatCode>
                <c:ptCount val="43"/>
                <c:pt idx="0">
                  <c:v>41.866343541986602</c:v>
                </c:pt>
                <c:pt idx="1">
                  <c:v>37.804215850660995</c:v>
                </c:pt>
                <c:pt idx="2">
                  <c:v>32.772645885864868</c:v>
                </c:pt>
                <c:pt idx="3">
                  <c:v>30.503641092929445</c:v>
                </c:pt>
                <c:pt idx="4">
                  <c:v>29.231403931916173</c:v>
                </c:pt>
                <c:pt idx="5">
                  <c:v>25.928668552155948</c:v>
                </c:pt>
                <c:pt idx="6">
                  <c:v>24.210246779826466</c:v>
                </c:pt>
                <c:pt idx="7">
                  <c:v>24.444874185445144</c:v>
                </c:pt>
                <c:pt idx="8">
                  <c:v>24.414286826139364</c:v>
                </c:pt>
                <c:pt idx="9">
                  <c:v>25.183772208101338</c:v>
                </c:pt>
                <c:pt idx="10">
                  <c:v>25.940536333424959</c:v>
                </c:pt>
                <c:pt idx="11">
                  <c:v>26.143777795170365</c:v>
                </c:pt>
                <c:pt idx="12">
                  <c:v>25.247184513387221</c:v>
                </c:pt>
                <c:pt idx="13">
                  <c:v>24.927305010317014</c:v>
                </c:pt>
                <c:pt idx="14">
                  <c:v>24.914199633332473</c:v>
                </c:pt>
                <c:pt idx="15">
                  <c:v>25.154810268830833</c:v>
                </c:pt>
                <c:pt idx="16">
                  <c:v>25.372394441154832</c:v>
                </c:pt>
                <c:pt idx="17">
                  <c:v>25.321404811126889</c:v>
                </c:pt>
                <c:pt idx="18">
                  <c:v>23.702539607528649</c:v>
                </c:pt>
                <c:pt idx="19">
                  <c:v>22.863154078211476</c:v>
                </c:pt>
                <c:pt idx="20">
                  <c:v>22.71972620153382</c:v>
                </c:pt>
                <c:pt idx="21">
                  <c:v>20.710933005555063</c:v>
                </c:pt>
                <c:pt idx="22">
                  <c:v>18.830930842050172</c:v>
                </c:pt>
                <c:pt idx="23">
                  <c:v>17.106037180870899</c:v>
                </c:pt>
                <c:pt idx="24">
                  <c:v>15.811934941258965</c:v>
                </c:pt>
                <c:pt idx="25">
                  <c:v>14.58405450088382</c:v>
                </c:pt>
                <c:pt idx="26">
                  <c:v>13.421385110202698</c:v>
                </c:pt>
                <c:pt idx="27">
                  <c:v>12.341121469288579</c:v>
                </c:pt>
                <c:pt idx="28">
                  <c:v>11.468423448691354</c:v>
                </c:pt>
                <c:pt idx="29">
                  <c:v>10.562055129685977</c:v>
                </c:pt>
                <c:pt idx="30">
                  <c:v>9.7399563179947641</c:v>
                </c:pt>
                <c:pt idx="31">
                  <c:v>9.0119952615803314</c:v>
                </c:pt>
                <c:pt idx="32">
                  <c:v>8.291931546809014</c:v>
                </c:pt>
                <c:pt idx="33">
                  <c:v>7.5321003845480661</c:v>
                </c:pt>
                <c:pt idx="34">
                  <c:v>7.0439586074872622</c:v>
                </c:pt>
                <c:pt idx="35">
                  <c:v>6.5764145822973852</c:v>
                </c:pt>
                <c:pt idx="36">
                  <c:v>6.1595045336762304</c:v>
                </c:pt>
                <c:pt idx="37">
                  <c:v>5.8159782642324842</c:v>
                </c:pt>
                <c:pt idx="38">
                  <c:v>5.6351938121304137</c:v>
                </c:pt>
                <c:pt idx="39">
                  <c:v>5.4824455089059079</c:v>
                </c:pt>
                <c:pt idx="40">
                  <c:v>5.3480661892169685</c:v>
                </c:pt>
                <c:pt idx="41">
                  <c:v>5.2325239985145124</c:v>
                </c:pt>
                <c:pt idx="42">
                  <c:v>5.111528051034508</c:v>
                </c:pt>
              </c:numCache>
              <c:extLst/>
            </c:numRef>
          </c:val>
          <c:smooth val="0"/>
          <c:extLst>
            <c:ext xmlns:c16="http://schemas.microsoft.com/office/drawing/2014/chart" uri="{C3380CC4-5D6E-409C-BE32-E72D297353CC}">
              <c16:uniqueId val="{00000006-B441-401D-8EAF-76C038C6D24A}"/>
            </c:ext>
          </c:extLst>
        </c:ser>
        <c:ser>
          <c:idx val="10"/>
          <c:order val="7"/>
          <c:tx>
            <c:strRef>
              <c:f>'7.8.2'!$K$18</c:f>
              <c:strCache>
                <c:ptCount val="1"/>
                <c:pt idx="0">
                  <c:v>Historical</c:v>
                </c:pt>
              </c:strCache>
            </c:strRef>
          </c:tx>
          <c:spPr>
            <a:ln w="25400" cap="rnd">
              <a:solidFill>
                <a:srgbClr val="999999"/>
              </a:solidFill>
              <a:round/>
            </a:ln>
            <a:effectLst/>
          </c:spPr>
          <c:marker>
            <c:symbol val="none"/>
          </c:marker>
          <c:val>
            <c:numRef>
              <c:f>'7.8.2'!$L$18:$BB$18</c:f>
              <c:numCache>
                <c:formatCode>0.00</c:formatCode>
                <c:ptCount val="43"/>
                <c:pt idx="0">
                  <c:v>41.866343541986602</c:v>
                </c:pt>
                <c:pt idx="1">
                  <c:v>37.804215850660995</c:v>
                </c:pt>
                <c:pt idx="2">
                  <c:v>32.772645885864868</c:v>
                </c:pt>
                <c:pt idx="3">
                  <c:v>30.503641092929445</c:v>
                </c:pt>
                <c:pt idx="4">
                  <c:v>29.231403931916173</c:v>
                </c:pt>
                <c:pt idx="5">
                  <c:v>25.928668552155948</c:v>
                </c:pt>
                <c:pt idx="6">
                  <c:v>24.210246779826466</c:v>
                </c:pt>
                <c:pt idx="7">
                  <c:v>24.444874185445144</c:v>
                </c:pt>
                <c:pt idx="8">
                  <c:v>24.414286826139364</c:v>
                </c:pt>
                <c:pt idx="9">
                  <c:v>25.183772208101338</c:v>
                </c:pt>
                <c:pt idx="10">
                  <c:v>25.940536333424959</c:v>
                </c:pt>
                <c:pt idx="11">
                  <c:v>26.143777795170365</c:v>
                </c:pt>
                <c:pt idx="12">
                  <c:v>25.247184513387221</c:v>
                </c:pt>
                <c:pt idx="13">
                  <c:v>24.927305010317014</c:v>
                </c:pt>
                <c:pt idx="14">
                  <c:v>24.914199633332473</c:v>
                </c:pt>
              </c:numCache>
              <c:extLst/>
            </c:numRef>
          </c:val>
          <c:smooth val="0"/>
          <c:extLst>
            <c:ext xmlns:c16="http://schemas.microsoft.com/office/drawing/2014/chart" uri="{C3380CC4-5D6E-409C-BE32-E72D297353CC}">
              <c16:uniqueId val="{00000007-B441-401D-8EAF-76C038C6D24A}"/>
            </c:ext>
          </c:extLst>
        </c:ser>
        <c:ser>
          <c:idx val="8"/>
          <c:order val="8"/>
          <c:tx>
            <c:strRef>
              <c:f>'7.8.2'!$K$19</c:f>
              <c:strCache>
                <c:ptCount val="1"/>
                <c:pt idx="0">
                  <c:v>Baseline</c:v>
                </c:pt>
              </c:strCache>
            </c:strRef>
          </c:tx>
          <c:spPr>
            <a:ln w="25400" cap="rnd">
              <a:solidFill>
                <a:schemeClr val="accent1"/>
              </a:solidFill>
              <a:prstDash val="dash"/>
              <a:round/>
            </a:ln>
            <a:effectLst/>
          </c:spPr>
          <c:marker>
            <c:symbol val="none"/>
          </c:marker>
          <c:cat>
            <c:strRef>
              <c:f>'7.8.2'!#REF!</c:f>
              <c:strCache>
                <c:ptCount val="1"/>
                <c:pt idx="0">
                  <c:v>#REF!</c:v>
                </c:pt>
              </c:strCache>
            </c:strRef>
          </c:cat>
          <c:val>
            <c:numRef>
              <c:f>'7.8.2'!$L$19:$BB$19</c:f>
              <c:numCache>
                <c:formatCode>0.00</c:formatCode>
                <c:ptCount val="43"/>
                <c:pt idx="15">
                  <c:v>25.154781663065059</c:v>
                </c:pt>
                <c:pt idx="16">
                  <c:v>25.372426976241901</c:v>
                </c:pt>
                <c:pt idx="17">
                  <c:v>25.642933610275261</c:v>
                </c:pt>
                <c:pt idx="18">
                  <c:v>25.970961368876331</c:v>
                </c:pt>
                <c:pt idx="19">
                  <c:v>25.85279507079073</c:v>
                </c:pt>
                <c:pt idx="20">
                  <c:v>25.790111859195619</c:v>
                </c:pt>
                <c:pt idx="21">
                  <c:v>25.77519853316149</c:v>
                </c:pt>
                <c:pt idx="22">
                  <c:v>25.733116893298021</c:v>
                </c:pt>
                <c:pt idx="23">
                  <c:v>25.712819515876649</c:v>
                </c:pt>
                <c:pt idx="24">
                  <c:v>25.720213499217369</c:v>
                </c:pt>
                <c:pt idx="25">
                  <c:v>25.733763669182721</c:v>
                </c:pt>
                <c:pt idx="26">
                  <c:v>25.780450839264191</c:v>
                </c:pt>
                <c:pt idx="27">
                  <c:v>25.836519145954689</c:v>
                </c:pt>
                <c:pt idx="28">
                  <c:v>25.901531628435741</c:v>
                </c:pt>
                <c:pt idx="29">
                  <c:v>25.978004974429531</c:v>
                </c:pt>
                <c:pt idx="30">
                  <c:v>26.063937566423821</c:v>
                </c:pt>
                <c:pt idx="31">
                  <c:v>26.162154279416932</c:v>
                </c:pt>
                <c:pt idx="32">
                  <c:v>26.25979515105152</c:v>
                </c:pt>
                <c:pt idx="33">
                  <c:v>26.37202899200841</c:v>
                </c:pt>
                <c:pt idx="34">
                  <c:v>26.477477718845591</c:v>
                </c:pt>
                <c:pt idx="35">
                  <c:v>26.494370410915039</c:v>
                </c:pt>
                <c:pt idx="36">
                  <c:v>26.690017737386508</c:v>
                </c:pt>
                <c:pt idx="37">
                  <c:v>26.798747859545649</c:v>
                </c:pt>
                <c:pt idx="38">
                  <c:v>26.90168965549708</c:v>
                </c:pt>
                <c:pt idx="39">
                  <c:v>27.010168632773581</c:v>
                </c:pt>
                <c:pt idx="40">
                  <c:v>27.117375529590131</c:v>
                </c:pt>
                <c:pt idx="41">
                  <c:v>27.22829481323577</c:v>
                </c:pt>
                <c:pt idx="42">
                  <c:v>27.310768820840369</c:v>
                </c:pt>
              </c:numCache>
              <c:extLst/>
            </c:numRef>
          </c:val>
          <c:smooth val="0"/>
          <c:extLst>
            <c:ext xmlns:c16="http://schemas.microsoft.com/office/drawing/2014/chart" uri="{C3380CC4-5D6E-409C-BE32-E72D297353CC}">
              <c16:uniqueId val="{00000008-B441-401D-8EAF-76C038C6D24A}"/>
            </c:ext>
          </c:extLst>
        </c:ser>
        <c:ser>
          <c:idx val="9"/>
          <c:order val="9"/>
          <c:tx>
            <c:strRef>
              <c:f>'7.8.2'!$K$20</c:f>
              <c:strCache>
                <c:ptCount val="1"/>
                <c:pt idx="0">
                  <c:v>Balanced Pathway</c:v>
                </c:pt>
              </c:strCache>
            </c:strRef>
          </c:tx>
          <c:spPr>
            <a:ln w="25400" cap="rnd">
              <a:solidFill>
                <a:schemeClr val="accent1"/>
              </a:solidFill>
              <a:round/>
            </a:ln>
            <a:effectLst/>
          </c:spPr>
          <c:marker>
            <c:symbol val="none"/>
          </c:marker>
          <c:cat>
            <c:strRef>
              <c:f>'7.8.2'!#REF!</c:f>
              <c:strCache>
                <c:ptCount val="1"/>
                <c:pt idx="0">
                  <c:v>#REF!</c:v>
                </c:pt>
              </c:strCache>
            </c:strRef>
          </c:cat>
          <c:val>
            <c:numRef>
              <c:f>'7.8.2'!$L$20:$BB$20</c:f>
              <c:numCache>
                <c:formatCode>0.00</c:formatCode>
                <c:ptCount val="43"/>
                <c:pt idx="15">
                  <c:v>25.15481026883084</c:v>
                </c:pt>
                <c:pt idx="16">
                  <c:v>25.372394441154832</c:v>
                </c:pt>
                <c:pt idx="17">
                  <c:v>25.321404811126889</c:v>
                </c:pt>
                <c:pt idx="18">
                  <c:v>23.702539607528649</c:v>
                </c:pt>
                <c:pt idx="19">
                  <c:v>22.863154078211469</c:v>
                </c:pt>
                <c:pt idx="20">
                  <c:v>22.71972620153382</c:v>
                </c:pt>
                <c:pt idx="21">
                  <c:v>20.710933005555059</c:v>
                </c:pt>
                <c:pt idx="22">
                  <c:v>18.830930842050169</c:v>
                </c:pt>
                <c:pt idx="23">
                  <c:v>17.106037180870899</c:v>
                </c:pt>
                <c:pt idx="24">
                  <c:v>15.81193494125897</c:v>
                </c:pt>
                <c:pt idx="25">
                  <c:v>14.58405450088382</c:v>
                </c:pt>
                <c:pt idx="26">
                  <c:v>13.42138511020269</c:v>
                </c:pt>
                <c:pt idx="27">
                  <c:v>12.341121469288581</c:v>
                </c:pt>
                <c:pt idx="28">
                  <c:v>11.468423448691359</c:v>
                </c:pt>
                <c:pt idx="29">
                  <c:v>10.562055129685969</c:v>
                </c:pt>
                <c:pt idx="30">
                  <c:v>9.739956317994757</c:v>
                </c:pt>
                <c:pt idx="31">
                  <c:v>9.0119952615803314</c:v>
                </c:pt>
                <c:pt idx="32">
                  <c:v>8.2919315468090105</c:v>
                </c:pt>
                <c:pt idx="33">
                  <c:v>7.5321003845480661</c:v>
                </c:pt>
                <c:pt idx="34">
                  <c:v>7.0439586074872587</c:v>
                </c:pt>
                <c:pt idx="35">
                  <c:v>6.5764145822973816</c:v>
                </c:pt>
                <c:pt idx="36">
                  <c:v>6.159504533676234</c:v>
                </c:pt>
                <c:pt idx="37">
                  <c:v>5.8159782642324842</c:v>
                </c:pt>
                <c:pt idx="38">
                  <c:v>5.6351938121304066</c:v>
                </c:pt>
                <c:pt idx="39">
                  <c:v>5.4824455089059079</c:v>
                </c:pt>
                <c:pt idx="40">
                  <c:v>5.348066189216965</c:v>
                </c:pt>
                <c:pt idx="41">
                  <c:v>5.2325239985145089</c:v>
                </c:pt>
                <c:pt idx="42">
                  <c:v>5.1115280510345036</c:v>
                </c:pt>
              </c:numCache>
              <c:extLst/>
            </c:numRef>
          </c:val>
          <c:smooth val="0"/>
          <c:extLst>
            <c:ext xmlns:c16="http://schemas.microsoft.com/office/drawing/2014/chart" uri="{C3380CC4-5D6E-409C-BE32-E72D297353CC}">
              <c16:uniqueId val="{00000009-B441-401D-8EAF-76C038C6D24A}"/>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42"/>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b="1"/>
                  <a:t>Emissions (MtCO</a:t>
                </a:r>
                <a:r>
                  <a:rPr lang="en-US" b="1" baseline="-25000"/>
                  <a:t>2</a:t>
                </a:r>
                <a:r>
                  <a:rPr lang="en-US" b="1"/>
                  <a:t>e)</a:t>
                </a:r>
              </a:p>
            </c:rich>
          </c:tx>
          <c:layout>
            <c:manualLayout>
              <c:xMode val="edge"/>
              <c:yMode val="edge"/>
              <c:x val="3.61827956989248E-4"/>
              <c:y val="0.2178438888888888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majorUnit val="10"/>
      </c:valAx>
      <c:spPr>
        <a:noFill/>
        <a:ln>
          <a:noFill/>
        </a:ln>
        <a:effectLst/>
      </c:spPr>
    </c:plotArea>
    <c:legend>
      <c:legendPos val="b"/>
      <c:legendEntry>
        <c:idx val="0"/>
        <c:delete val="1"/>
      </c:legendEntry>
      <c:legendEntry>
        <c:idx val="6"/>
        <c:delete val="1"/>
      </c:legendEntry>
      <c:layout>
        <c:manualLayout>
          <c:xMode val="edge"/>
          <c:yMode val="edge"/>
          <c:x val="7.0055555555555565E-2"/>
          <c:y val="0.84761754936697997"/>
          <c:w val="0.92994444444444446"/>
          <c:h val="0.152382450633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290143369175624E-2"/>
          <c:y val="3.1827297956611406E-2"/>
          <c:w val="0.90473154121863797"/>
          <c:h val="0.70552250000000005"/>
        </c:manualLayout>
      </c:layout>
      <c:barChart>
        <c:barDir val="col"/>
        <c:grouping val="stacked"/>
        <c:varyColors val="0"/>
        <c:ser>
          <c:idx val="0"/>
          <c:order val="0"/>
          <c:tx>
            <c:strRef>
              <c:f>'7.8.3'!$K$15:$K$15</c:f>
              <c:strCache>
                <c:ptCount val="1"/>
                <c:pt idx="0">
                  <c:v>Landfill and recycling capex</c:v>
                </c:pt>
              </c:strCache>
            </c:strRef>
          </c:tx>
          <c:spPr>
            <a:solidFill>
              <a:srgbClr val="7041FF"/>
            </a:solid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5:$AK$15</c:f>
              <c:numCache>
                <c:formatCode>0.00</c:formatCode>
                <c:ptCount val="26"/>
                <c:pt idx="0">
                  <c:v>6.1999168184309179E-2</c:v>
                </c:pt>
                <c:pt idx="1">
                  <c:v>0.4484201623937269</c:v>
                </c:pt>
                <c:pt idx="2">
                  <c:v>0.45169880875192692</c:v>
                </c:pt>
                <c:pt idx="3">
                  <c:v>0.4508032675567768</c:v>
                </c:pt>
                <c:pt idx="4">
                  <c:v>0.42370629061656329</c:v>
                </c:pt>
                <c:pt idx="5">
                  <c:v>0.42134051769919451</c:v>
                </c:pt>
                <c:pt idx="6">
                  <c:v>0.51447412238030821</c:v>
                </c:pt>
                <c:pt idx="7">
                  <c:v>0.50948004619011666</c:v>
                </c:pt>
                <c:pt idx="8">
                  <c:v>0.47206047162627063</c:v>
                </c:pt>
                <c:pt idx="9">
                  <c:v>0.4734994878263406</c:v>
                </c:pt>
                <c:pt idx="10">
                  <c:v>0.47525084541307278</c:v>
                </c:pt>
                <c:pt idx="11">
                  <c:v>-2.3126696569525301E-2</c:v>
                </c:pt>
                <c:pt idx="12">
                  <c:v>-2.6257682999151152E-2</c:v>
                </c:pt>
                <c:pt idx="13">
                  <c:v>-2.807016321931274E-2</c:v>
                </c:pt>
                <c:pt idx="14">
                  <c:v>-2.9576960718413658E-2</c:v>
                </c:pt>
                <c:pt idx="15">
                  <c:v>-3.135794211686576E-2</c:v>
                </c:pt>
                <c:pt idx="16">
                  <c:v>5.5413652001392026E-2</c:v>
                </c:pt>
                <c:pt idx="17">
                  <c:v>5.5109437748766012E-2</c:v>
                </c:pt>
                <c:pt idx="18">
                  <c:v>5.6209570574037179E-2</c:v>
                </c:pt>
                <c:pt idx="19">
                  <c:v>5.5218962296928943E-2</c:v>
                </c:pt>
                <c:pt idx="20">
                  <c:v>4.6505215115052727E-2</c:v>
                </c:pt>
                <c:pt idx="21">
                  <c:v>4.428683718997594E-2</c:v>
                </c:pt>
                <c:pt idx="22">
                  <c:v>4.3466416146414069E-2</c:v>
                </c:pt>
                <c:pt idx="23">
                  <c:v>4.2537302025904507E-2</c:v>
                </c:pt>
                <c:pt idx="24">
                  <c:v>4.5127595163442377E-2</c:v>
                </c:pt>
                <c:pt idx="25">
                  <c:v>3.9312825197382828E-2</c:v>
                </c:pt>
              </c:numCache>
            </c:numRef>
          </c:val>
          <c:extLst>
            <c:ext xmlns:c16="http://schemas.microsoft.com/office/drawing/2014/chart" uri="{C3380CC4-5D6E-409C-BE32-E72D297353CC}">
              <c16:uniqueId val="{00000001-41C0-4E08-BB70-59AB4BFFAA99}"/>
            </c:ext>
          </c:extLst>
        </c:ser>
        <c:ser>
          <c:idx val="3"/>
          <c:order val="1"/>
          <c:tx>
            <c:strRef>
              <c:f>'7.8.3'!$K$13:$K$13</c:f>
              <c:strCache>
                <c:ptCount val="1"/>
                <c:pt idx="0">
                  <c:v>EfW capex</c:v>
                </c:pt>
              </c:strCache>
            </c:strRef>
          </c:tx>
          <c:spPr>
            <a:solidFill>
              <a:srgbClr val="CA7880"/>
            </a:solid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3:$AK$13</c:f>
              <c:numCache>
                <c:formatCode>0.00</c:formatCode>
                <c:ptCount val="26"/>
                <c:pt idx="0">
                  <c:v>0</c:v>
                </c:pt>
                <c:pt idx="1">
                  <c:v>1.515874427052889</c:v>
                </c:pt>
                <c:pt idx="2">
                  <c:v>2.441201340219159</c:v>
                </c:pt>
                <c:pt idx="3">
                  <c:v>2.7659893661167412</c:v>
                </c:pt>
                <c:pt idx="4">
                  <c:v>0.65531141927876602</c:v>
                </c:pt>
                <c:pt idx="5">
                  <c:v>0.75715654666852172</c:v>
                </c:pt>
                <c:pt idx="6">
                  <c:v>0.8145217597560459</c:v>
                </c:pt>
                <c:pt idx="7">
                  <c:v>-2.4974537785432911E-2</c:v>
                </c:pt>
                <c:pt idx="8">
                  <c:v>-1.8661778774369399E-2</c:v>
                </c:pt>
                <c:pt idx="9">
                  <c:v>-2.9593293318993231E-2</c:v>
                </c:pt>
                <c:pt idx="10">
                  <c:v>-3.2647004969368308E-2</c:v>
                </c:pt>
                <c:pt idx="11">
                  <c:v>0.51464146332336225</c:v>
                </c:pt>
                <c:pt idx="12">
                  <c:v>0.33644242352735304</c:v>
                </c:pt>
                <c:pt idx="13">
                  <c:v>0.4054959243184289</c:v>
                </c:pt>
                <c:pt idx="14">
                  <c:v>0.60082501027147717</c:v>
                </c:pt>
                <c:pt idx="15">
                  <c:v>0.54811513485369279</c:v>
                </c:pt>
                <c:pt idx="16">
                  <c:v>0.37491936719322383</c:v>
                </c:pt>
                <c:pt idx="17">
                  <c:v>0.33693238801032738</c:v>
                </c:pt>
                <c:pt idx="18">
                  <c:v>1.185792605350781</c:v>
                </c:pt>
                <c:pt idx="19">
                  <c:v>1.4239824701150681</c:v>
                </c:pt>
                <c:pt idx="20">
                  <c:v>0.6776966225618829</c:v>
                </c:pt>
                <c:pt idx="21">
                  <c:v>-2.097280472251992E-2</c:v>
                </c:pt>
                <c:pt idx="22">
                  <c:v>7.4734522170498965E-3</c:v>
                </c:pt>
                <c:pt idx="23">
                  <c:v>1.911492783309052E-2</c:v>
                </c:pt>
                <c:pt idx="24">
                  <c:v>1.53123121026606E-2</c:v>
                </c:pt>
                <c:pt idx="25">
                  <c:v>5.1170701326976833E-2</c:v>
                </c:pt>
              </c:numCache>
            </c:numRef>
          </c:val>
          <c:extLst>
            <c:ext xmlns:c16="http://schemas.microsoft.com/office/drawing/2014/chart" uri="{C3380CC4-5D6E-409C-BE32-E72D297353CC}">
              <c16:uniqueId val="{00000000-41C0-4E08-BB70-59AB4BFFAA99}"/>
            </c:ext>
          </c:extLst>
        </c:ser>
        <c:ser>
          <c:idx val="5"/>
          <c:order val="2"/>
          <c:tx>
            <c:strRef>
              <c:f>'7.8.3'!$K$12:$K$12</c:f>
              <c:strCache>
                <c:ptCount val="1"/>
                <c:pt idx="0">
                  <c:v>Composting capex</c:v>
                </c:pt>
              </c:strCache>
            </c:strRef>
          </c:tx>
          <c:spPr>
            <a:solidFill>
              <a:srgbClr val="8C57CC"/>
            </a:solid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2:$AK$12</c:f>
              <c:numCache>
                <c:formatCode>0.00</c:formatCode>
                <c:ptCount val="26"/>
                <c:pt idx="0">
                  <c:v>2.2440961464448633E-3</c:v>
                </c:pt>
                <c:pt idx="1">
                  <c:v>2.2440961464448633E-3</c:v>
                </c:pt>
                <c:pt idx="2">
                  <c:v>2.2440961464448633E-3</c:v>
                </c:pt>
                <c:pt idx="3">
                  <c:v>2.2440961464448633E-3</c:v>
                </c:pt>
                <c:pt idx="4">
                  <c:v>2.2440961464448633E-3</c:v>
                </c:pt>
                <c:pt idx="5">
                  <c:v>2.2440961464448633E-3</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2440961464448633E-3</c:v>
                </c:pt>
                <c:pt idx="21">
                  <c:v>2.2440961464448633E-3</c:v>
                </c:pt>
                <c:pt idx="22">
                  <c:v>2.2440961464448633E-3</c:v>
                </c:pt>
                <c:pt idx="23">
                  <c:v>2.2440961464448633E-3</c:v>
                </c:pt>
                <c:pt idx="24">
                  <c:v>2.2440961464448633E-3</c:v>
                </c:pt>
                <c:pt idx="25">
                  <c:v>2.2440961464448633E-3</c:v>
                </c:pt>
              </c:numCache>
            </c:numRef>
          </c:val>
          <c:extLst>
            <c:ext xmlns:c16="http://schemas.microsoft.com/office/drawing/2014/chart" uri="{C3380CC4-5D6E-409C-BE32-E72D297353CC}">
              <c16:uniqueId val="{00000003-41C0-4E08-BB70-59AB4BFFAA99}"/>
            </c:ext>
          </c:extLst>
        </c:ser>
        <c:ser>
          <c:idx val="4"/>
          <c:order val="3"/>
          <c:tx>
            <c:strRef>
              <c:f>'7.8.3'!$K$17:$K$17</c:f>
              <c:strCache>
                <c:ptCount val="1"/>
                <c:pt idx="0">
                  <c:v>Wastewater capex</c:v>
                </c:pt>
              </c:strCache>
            </c:strRef>
          </c:tx>
          <c:spPr>
            <a:solidFill>
              <a:srgbClr val="FFAC00"/>
            </a:solid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7:$AK$17</c:f>
              <c:numCache>
                <c:formatCode>0.00</c:formatCode>
                <c:ptCount val="26"/>
                <c:pt idx="0">
                  <c:v>2.163704513084826E-2</c:v>
                </c:pt>
                <c:pt idx="1">
                  <c:v>0</c:v>
                </c:pt>
                <c:pt idx="2">
                  <c:v>3.059366027747657E-3</c:v>
                </c:pt>
                <c:pt idx="3">
                  <c:v>0</c:v>
                </c:pt>
                <c:pt idx="4">
                  <c:v>0</c:v>
                </c:pt>
                <c:pt idx="5">
                  <c:v>0.11857180541556681</c:v>
                </c:pt>
                <c:pt idx="6">
                  <c:v>0</c:v>
                </c:pt>
                <c:pt idx="7">
                  <c:v>0</c:v>
                </c:pt>
                <c:pt idx="8">
                  <c:v>2.441759827172903E-2</c:v>
                </c:pt>
                <c:pt idx="9">
                  <c:v>0</c:v>
                </c:pt>
                <c:pt idx="10">
                  <c:v>0.27427629162813294</c:v>
                </c:pt>
                <c:pt idx="11">
                  <c:v>0</c:v>
                </c:pt>
                <c:pt idx="12">
                  <c:v>0</c:v>
                </c:pt>
                <c:pt idx="13">
                  <c:v>0</c:v>
                </c:pt>
                <c:pt idx="14">
                  <c:v>7.2904491047124223E-2</c:v>
                </c:pt>
                <c:pt idx="15">
                  <c:v>0.38088429338862972</c:v>
                </c:pt>
                <c:pt idx="16">
                  <c:v>0</c:v>
                </c:pt>
                <c:pt idx="17">
                  <c:v>0</c:v>
                </c:pt>
                <c:pt idx="18">
                  <c:v>0</c:v>
                </c:pt>
                <c:pt idx="19">
                  <c:v>0</c:v>
                </c:pt>
                <c:pt idx="20">
                  <c:v>0.50172641264746498</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2-41C0-4E08-BB70-59AB4BFFAA99}"/>
            </c:ext>
          </c:extLst>
        </c:ser>
        <c:ser>
          <c:idx val="7"/>
          <c:order val="6"/>
          <c:tx>
            <c:strRef>
              <c:f>'7.8.3'!$K$21:$K$21</c:f>
              <c:strCache>
                <c:ptCount val="1"/>
                <c:pt idx="0">
                  <c:v>Landfill and recycling opex</c:v>
                </c:pt>
              </c:strCache>
            </c:strRef>
          </c:tx>
          <c:spPr>
            <a:pattFill prst="dkUpDiag">
              <a:fgClr>
                <a:srgbClr val="7041FF"/>
              </a:fgClr>
              <a:bgClr>
                <a:srgbClr val="FFFFFF"/>
              </a:bgClr>
            </a:patt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21:$AK$21</c:f>
              <c:numCache>
                <c:formatCode>0.00</c:formatCode>
                <c:ptCount val="26"/>
                <c:pt idx="0">
                  <c:v>1.3641119804392069E-3</c:v>
                </c:pt>
                <c:pt idx="1">
                  <c:v>3.1901458898281859E-2</c:v>
                </c:pt>
                <c:pt idx="2">
                  <c:v>6.2791998418379291E-2</c:v>
                </c:pt>
                <c:pt idx="3">
                  <c:v>-2.5229776085649722E-2</c:v>
                </c:pt>
                <c:pt idx="4">
                  <c:v>7.669405573277571E-3</c:v>
                </c:pt>
                <c:pt idx="5">
                  <c:v>4.0611268198759487E-2</c:v>
                </c:pt>
                <c:pt idx="6">
                  <c:v>8.5454612896437687E-2</c:v>
                </c:pt>
                <c:pt idx="7">
                  <c:v>0.12986188946913022</c:v>
                </c:pt>
                <c:pt idx="8">
                  <c:v>0.1698868492212175</c:v>
                </c:pt>
                <c:pt idx="9">
                  <c:v>0.2102424859826342</c:v>
                </c:pt>
                <c:pt idx="10">
                  <c:v>0.25094174869651709</c:v>
                </c:pt>
                <c:pt idx="11">
                  <c:v>0.24281501437061662</c:v>
                </c:pt>
                <c:pt idx="12">
                  <c:v>0.23456127964230181</c:v>
                </c:pt>
                <c:pt idx="13">
                  <c:v>0.226238629653565</c:v>
                </c:pt>
                <c:pt idx="14">
                  <c:v>0.21786599001630771</c:v>
                </c:pt>
                <c:pt idx="15">
                  <c:v>0.2094482609020685</c:v>
                </c:pt>
                <c:pt idx="16">
                  <c:v>0.21146729372836559</c:v>
                </c:pt>
                <c:pt idx="17">
                  <c:v>0.2135643475860792</c:v>
                </c:pt>
                <c:pt idx="18">
                  <c:v>0.21704034238175898</c:v>
                </c:pt>
                <c:pt idx="19">
                  <c:v>0.21820021724557612</c:v>
                </c:pt>
                <c:pt idx="20">
                  <c:v>0.1868042964476008</c:v>
                </c:pt>
                <c:pt idx="21">
                  <c:v>0.1876619573631452</c:v>
                </c:pt>
                <c:pt idx="22">
                  <c:v>0.1885453611311772</c:v>
                </c:pt>
                <c:pt idx="23">
                  <c:v>0.18943313008202362</c:v>
                </c:pt>
                <c:pt idx="24">
                  <c:v>0.19063689597610861</c:v>
                </c:pt>
                <c:pt idx="25">
                  <c:v>0.1912585102803589</c:v>
                </c:pt>
              </c:numCache>
            </c:numRef>
          </c:val>
          <c:extLst>
            <c:ext xmlns:c16="http://schemas.microsoft.com/office/drawing/2014/chart" uri="{C3380CC4-5D6E-409C-BE32-E72D297353CC}">
              <c16:uniqueId val="{00000005-41C0-4E08-BB70-59AB4BFFAA99}"/>
            </c:ext>
          </c:extLst>
        </c:ser>
        <c:ser>
          <c:idx val="11"/>
          <c:order val="7"/>
          <c:tx>
            <c:strRef>
              <c:f>'7.8.3'!$K$19:$K$19</c:f>
              <c:strCache>
                <c:ptCount val="1"/>
                <c:pt idx="0">
                  <c:v>EfW opex</c:v>
                </c:pt>
              </c:strCache>
            </c:strRef>
          </c:tx>
          <c:spPr>
            <a:pattFill prst="dkUpDiag">
              <a:fgClr>
                <a:srgbClr val="CA7880"/>
              </a:fgClr>
              <a:bgClr>
                <a:srgbClr val="FFFFFF"/>
              </a:bgClr>
            </a:patt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9:$AK$19</c:f>
              <c:numCache>
                <c:formatCode>0.00</c:formatCode>
                <c:ptCount val="26"/>
                <c:pt idx="0">
                  <c:v>0</c:v>
                </c:pt>
                <c:pt idx="1">
                  <c:v>-0.16867876351210331</c:v>
                </c:pt>
                <c:pt idx="2">
                  <c:v>-0.22465809089304761</c:v>
                </c:pt>
                <c:pt idx="3">
                  <c:v>0.32343184281484283</c:v>
                </c:pt>
                <c:pt idx="4">
                  <c:v>0.20823639030426949</c:v>
                </c:pt>
                <c:pt idx="5">
                  <c:v>0.11154957416676249</c:v>
                </c:pt>
                <c:pt idx="6">
                  <c:v>4.172915551495026E-2</c:v>
                </c:pt>
                <c:pt idx="7">
                  <c:v>-5.589242937115773E-2</c:v>
                </c:pt>
                <c:pt idx="8">
                  <c:v>-0.13549696023307181</c:v>
                </c:pt>
                <c:pt idx="9">
                  <c:v>-0.21616622343980937</c:v>
                </c:pt>
                <c:pt idx="10">
                  <c:v>-0.29421624793899243</c:v>
                </c:pt>
                <c:pt idx="11">
                  <c:v>-0.28357481933912321</c:v>
                </c:pt>
                <c:pt idx="12">
                  <c:v>-0.30165199563587408</c:v>
                </c:pt>
                <c:pt idx="13">
                  <c:v>-0.30925043944544517</c:v>
                </c:pt>
                <c:pt idx="14">
                  <c:v>-0.29120829256273811</c:v>
                </c:pt>
                <c:pt idx="15">
                  <c:v>-0.28182407706851292</c:v>
                </c:pt>
                <c:pt idx="16">
                  <c:v>-0.25102408861515618</c:v>
                </c:pt>
                <c:pt idx="17">
                  <c:v>-0.2436216524334659</c:v>
                </c:pt>
                <c:pt idx="18">
                  <c:v>-0.25386362984578181</c:v>
                </c:pt>
                <c:pt idx="19">
                  <c:v>-0.2299185062526149</c:v>
                </c:pt>
                <c:pt idx="20">
                  <c:v>8.3173113069593005E-2</c:v>
                </c:pt>
                <c:pt idx="21">
                  <c:v>7.9619738327093958E-2</c:v>
                </c:pt>
                <c:pt idx="22">
                  <c:v>8.0393321666082096E-2</c:v>
                </c:pt>
                <c:pt idx="23">
                  <c:v>8.0721851456164131E-2</c:v>
                </c:pt>
                <c:pt idx="24">
                  <c:v>8.2465500287023139E-2</c:v>
                </c:pt>
                <c:pt idx="25">
                  <c:v>8.7179133202356984E-2</c:v>
                </c:pt>
              </c:numCache>
            </c:numRef>
          </c:val>
          <c:extLst>
            <c:ext xmlns:c16="http://schemas.microsoft.com/office/drawing/2014/chart" uri="{C3380CC4-5D6E-409C-BE32-E72D297353CC}">
              <c16:uniqueId val="{00000004-41C0-4E08-BB70-59AB4BFFAA99}"/>
            </c:ext>
          </c:extLst>
        </c:ser>
        <c:ser>
          <c:idx val="6"/>
          <c:order val="8"/>
          <c:tx>
            <c:strRef>
              <c:f>'7.8.3'!$K$18:$K$18</c:f>
              <c:strCache>
                <c:ptCount val="1"/>
                <c:pt idx="0">
                  <c:v>Composting opex</c:v>
                </c:pt>
              </c:strCache>
            </c:strRef>
          </c:tx>
          <c:spPr>
            <a:pattFill prst="dkUpDiag">
              <a:fgClr>
                <a:srgbClr val="8C57CC"/>
              </a:fgClr>
              <a:bgClr>
                <a:srgbClr val="FFFFFF"/>
              </a:bgClr>
            </a:pattFill>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18:$AK$18</c:f>
              <c:numCache>
                <c:formatCode>0.00</c:formatCode>
                <c:ptCount val="26"/>
                <c:pt idx="0">
                  <c:v>3.3661442196672957E-4</c:v>
                </c:pt>
                <c:pt idx="1">
                  <c:v>6.7322884393345914E-4</c:v>
                </c:pt>
                <c:pt idx="2">
                  <c:v>1.0098432659001891E-3</c:v>
                </c:pt>
                <c:pt idx="3">
                  <c:v>1.3464576878669181E-3</c:v>
                </c:pt>
                <c:pt idx="4">
                  <c:v>1.6830721098336481E-3</c:v>
                </c:pt>
                <c:pt idx="5">
                  <c:v>2.0196865318003773E-3</c:v>
                </c:pt>
                <c:pt idx="6">
                  <c:v>2.0196865318003773E-3</c:v>
                </c:pt>
                <c:pt idx="7">
                  <c:v>2.0196865318003773E-3</c:v>
                </c:pt>
                <c:pt idx="8">
                  <c:v>2.0196865318003773E-3</c:v>
                </c:pt>
                <c:pt idx="9">
                  <c:v>2.0196865318003773E-3</c:v>
                </c:pt>
                <c:pt idx="10">
                  <c:v>2.0196865318003773E-3</c:v>
                </c:pt>
                <c:pt idx="11">
                  <c:v>2.0196865318003773E-3</c:v>
                </c:pt>
                <c:pt idx="12">
                  <c:v>2.0196865318003773E-3</c:v>
                </c:pt>
                <c:pt idx="13">
                  <c:v>2.0196865318003773E-3</c:v>
                </c:pt>
                <c:pt idx="14">
                  <c:v>2.0196865318003773E-3</c:v>
                </c:pt>
                <c:pt idx="15">
                  <c:v>2.0196865318003773E-3</c:v>
                </c:pt>
                <c:pt idx="16">
                  <c:v>2.0196865318003773E-3</c:v>
                </c:pt>
                <c:pt idx="17">
                  <c:v>2.0196865318003773E-3</c:v>
                </c:pt>
                <c:pt idx="18">
                  <c:v>2.0196865318003773E-3</c:v>
                </c:pt>
                <c:pt idx="19">
                  <c:v>2.0196865318003773E-3</c:v>
                </c:pt>
                <c:pt idx="20">
                  <c:v>2.0196865318003773E-3</c:v>
                </c:pt>
                <c:pt idx="21">
                  <c:v>2.0196865318003773E-3</c:v>
                </c:pt>
                <c:pt idx="22">
                  <c:v>2.0196865318003773E-3</c:v>
                </c:pt>
                <c:pt idx="23">
                  <c:v>2.0196865318003773E-3</c:v>
                </c:pt>
                <c:pt idx="24">
                  <c:v>2.0196865318003773E-3</c:v>
                </c:pt>
                <c:pt idx="25">
                  <c:v>2.0196865318003773E-3</c:v>
                </c:pt>
              </c:numCache>
            </c:numRef>
          </c:val>
          <c:extLst>
            <c:ext xmlns:c16="http://schemas.microsoft.com/office/drawing/2014/chart" uri="{C3380CC4-5D6E-409C-BE32-E72D297353CC}">
              <c16:uniqueId val="{00000007-41C0-4E08-BB70-59AB4BFFAA99}"/>
            </c:ext>
          </c:extLst>
        </c:ser>
        <c:ser>
          <c:idx val="10"/>
          <c:order val="9"/>
          <c:tx>
            <c:strRef>
              <c:f>'7.8.3'!$K$23:$K$23</c:f>
              <c:strCache>
                <c:ptCount val="1"/>
                <c:pt idx="0">
                  <c:v>Wastewater opex</c:v>
                </c:pt>
              </c:strCache>
            </c:strRef>
          </c:tx>
          <c:spPr>
            <a:pattFill prst="dkUpDiag">
              <a:fgClr>
                <a:srgbClr val="FFAC00"/>
              </a:fgClr>
              <a:bgClr>
                <a:srgbClr val="FFFFFF"/>
              </a:bgClr>
            </a:pattFill>
            <a:ln>
              <a:noFill/>
            </a:ln>
          </c:spPr>
          <c:invertIfNegative val="0"/>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23:$AK$23</c:f>
              <c:numCache>
                <c:formatCode>0.00</c:formatCode>
                <c:ptCount val="26"/>
                <c:pt idx="0">
                  <c:v>0</c:v>
                </c:pt>
                <c:pt idx="1">
                  <c:v>-2.1554730235924909E-4</c:v>
                </c:pt>
                <c:pt idx="2">
                  <c:v>-3.8943196732545149E-4</c:v>
                </c:pt>
                <c:pt idx="3">
                  <c:v>-5.6962245724003868E-4</c:v>
                </c:pt>
                <c:pt idx="4">
                  <c:v>-7.4119794618998441E-4</c:v>
                </c:pt>
                <c:pt idx="5">
                  <c:v>-9.06963202946504E-4</c:v>
                </c:pt>
                <c:pt idx="6">
                  <c:v>-1.1590696737330379E-3</c:v>
                </c:pt>
                <c:pt idx="7">
                  <c:v>-1.3858257493337401E-3</c:v>
                </c:pt>
                <c:pt idx="8">
                  <c:v>-1.5948834589971071E-3</c:v>
                </c:pt>
                <c:pt idx="9">
                  <c:v>-1.7548850951834688E-3</c:v>
                </c:pt>
                <c:pt idx="10">
                  <c:v>-1.903188948634386E-3</c:v>
                </c:pt>
                <c:pt idx="11">
                  <c:v>-1.397099796502235E-3</c:v>
                </c:pt>
                <c:pt idx="12">
                  <c:v>-8.8671195983189364E-4</c:v>
                </c:pt>
                <c:pt idx="13">
                  <c:v>-3.7145648175119638E-4</c:v>
                </c:pt>
                <c:pt idx="14">
                  <c:v>1.4805427146943022E-4</c:v>
                </c:pt>
                <c:pt idx="15">
                  <c:v>8.3115970825588931E-4</c:v>
                </c:pt>
                <c:pt idx="16">
                  <c:v>1.313102568104741E-3</c:v>
                </c:pt>
                <c:pt idx="17">
                  <c:v>1.797799834605033E-3</c:v>
                </c:pt>
                <c:pt idx="18">
                  <c:v>2.2838303214106201E-3</c:v>
                </c:pt>
                <c:pt idx="19">
                  <c:v>2.7712047473810162E-3</c:v>
                </c:pt>
                <c:pt idx="20">
                  <c:v>3.2601186021685492E-3</c:v>
                </c:pt>
                <c:pt idx="21">
                  <c:v>3.3655292082526039E-3</c:v>
                </c:pt>
                <c:pt idx="22">
                  <c:v>3.471539647072979E-3</c:v>
                </c:pt>
                <c:pt idx="23">
                  <c:v>3.5773767258688079E-3</c:v>
                </c:pt>
                <c:pt idx="24">
                  <c:v>3.683301265035637E-3</c:v>
                </c:pt>
                <c:pt idx="25">
                  <c:v>3.7825684257117402E-3</c:v>
                </c:pt>
              </c:numCache>
            </c:numRef>
          </c:val>
          <c:extLst xmlns:c15="http://schemas.microsoft.com/office/drawing/2012/chart">
            <c:ext xmlns:c16="http://schemas.microsoft.com/office/drawing/2014/chart" uri="{C3380CC4-5D6E-409C-BE32-E72D297353CC}">
              <c16:uniqueId val="{00000006-41C0-4E08-BB70-59AB4BFFAA99}"/>
            </c:ext>
          </c:extLst>
        </c:ser>
        <c:dLbls>
          <c:showLegendKey val="0"/>
          <c:showVal val="0"/>
          <c:showCatName val="0"/>
          <c:showSerName val="0"/>
          <c:showPercent val="0"/>
          <c:showBubbleSize val="0"/>
        </c:dLbls>
        <c:gapWidth val="63"/>
        <c:overlap val="100"/>
        <c:axId val="237312904"/>
        <c:axId val="237313296"/>
        <c:extLst>
          <c:ext xmlns:c15="http://schemas.microsoft.com/office/drawing/2012/chart" uri="{02D57815-91ED-43cb-92C2-25804820EDAC}">
            <c15:filteredBarSeries>
              <c15:ser>
                <c:idx val="1"/>
                <c:order val="4"/>
                <c:tx>
                  <c:strRef>
                    <c:extLst>
                      <c:ext uri="{02D57815-91ED-43cb-92C2-25804820EDAC}">
                        <c15:formulaRef>
                          <c15:sqref>'7.8.3'!$K$14:$K$14</c15:sqref>
                        </c15:formulaRef>
                      </c:ext>
                    </c:extLst>
                    <c:strCache>
                      <c:ptCount val="1"/>
                      <c:pt idx="0">
                        <c:v>Incineration capex</c:v>
                      </c:pt>
                    </c:strCache>
                  </c:strRef>
                </c:tx>
                <c:spPr>
                  <a:solidFill>
                    <a:srgbClr val="FFAC00"/>
                  </a:solidFill>
                </c:spPr>
                <c:invertIfNegative val="0"/>
                <c:cat>
                  <c:numRef>
                    <c:extLst>
                      <c:ext uri="{02D57815-91ED-43cb-92C2-25804820EDAC}">
                        <c15:formulaRef>
                          <c15:sqref>'7.8.3'!$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7.8.3'!$L$14:$AK$14</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9-41C0-4E08-BB70-59AB4BFFAA99}"/>
                  </c:ext>
                </c:extLst>
              </c15:ser>
            </c15:filteredBarSeries>
            <c15:filteredBarSeries>
              <c15:ser>
                <c:idx val="2"/>
                <c:order val="5"/>
                <c:tx>
                  <c:strRef>
                    <c:extLst xmlns:c15="http://schemas.microsoft.com/office/drawing/2012/chart">
                      <c:ext xmlns:c15="http://schemas.microsoft.com/office/drawing/2012/chart" uri="{02D57815-91ED-43cb-92C2-25804820EDAC}">
                        <c15:formulaRef>
                          <c15:sqref>'7.8.3'!$K$16:$K$16</c15:sqref>
                        </c15:formulaRef>
                      </c:ext>
                    </c:extLst>
                    <c:strCache>
                      <c:ptCount val="1"/>
                      <c:pt idx="0">
                        <c:v>Other waste capex</c:v>
                      </c:pt>
                    </c:strCache>
                  </c:strRef>
                </c:tx>
                <c:spPr>
                  <a:solidFill>
                    <a:schemeClr val="accent6"/>
                  </a:solidFill>
                </c:spPr>
                <c:invertIfNegative val="0"/>
                <c:cat>
                  <c:numRef>
                    <c:extLst xmlns:c15="http://schemas.microsoft.com/office/drawing/2012/chart">
                      <c:ext xmlns:c15="http://schemas.microsoft.com/office/drawing/2012/chart" uri="{02D57815-91ED-43cb-92C2-25804820EDAC}">
                        <c15:formulaRef>
                          <c15:sqref>'7.8.3'!$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7.8.3'!$L$16:$AK$16</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A-41C0-4E08-BB70-59AB4BFFAA99}"/>
                  </c:ext>
                </c:extLst>
              </c15:ser>
            </c15:filteredBarSeries>
            <c15:filteredBarSeries>
              <c15:ser>
                <c:idx val="9"/>
                <c:order val="10"/>
                <c:tx>
                  <c:strRef>
                    <c:extLst xmlns:c15="http://schemas.microsoft.com/office/drawing/2012/chart">
                      <c:ext xmlns:c15="http://schemas.microsoft.com/office/drawing/2012/chart" uri="{02D57815-91ED-43cb-92C2-25804820EDAC}">
                        <c15:formulaRef>
                          <c15:sqref>'7.8.3'!$K$20:$K$20</c15:sqref>
                        </c15:formulaRef>
                      </c:ext>
                    </c:extLst>
                    <c:strCache>
                      <c:ptCount val="1"/>
                      <c:pt idx="0">
                        <c:v>Incineration opex</c:v>
                      </c:pt>
                    </c:strCache>
                  </c:strRef>
                </c:tx>
                <c:spPr>
                  <a:pattFill prst="dkUpDiag">
                    <a:fgClr>
                      <a:srgbClr val="FFAC00"/>
                    </a:fgClr>
                    <a:bgClr>
                      <a:srgbClr val="FFFFFF"/>
                    </a:bgClr>
                  </a:pattFill>
                </c:spPr>
                <c:invertIfNegative val="0"/>
                <c:cat>
                  <c:numRef>
                    <c:extLst xmlns:c15="http://schemas.microsoft.com/office/drawing/2012/chart">
                      <c:ext xmlns:c15="http://schemas.microsoft.com/office/drawing/2012/chart" uri="{02D57815-91ED-43cb-92C2-25804820EDAC}">
                        <c15:formulaRef>
                          <c15:sqref>'7.8.3'!$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7.8.3'!$L$20:$AK$20</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B-41C0-4E08-BB70-59AB4BFFAA99}"/>
                  </c:ext>
                </c:extLst>
              </c15:ser>
            </c15:filteredBarSeries>
            <c15:filteredBarSeries>
              <c15:ser>
                <c:idx val="8"/>
                <c:order val="11"/>
                <c:tx>
                  <c:strRef>
                    <c:extLst xmlns:c15="http://schemas.microsoft.com/office/drawing/2012/chart">
                      <c:ext xmlns:c15="http://schemas.microsoft.com/office/drawing/2012/chart" uri="{02D57815-91ED-43cb-92C2-25804820EDAC}">
                        <c15:formulaRef>
                          <c15:sqref>'7.8.3'!$K$22:$K$22</c15:sqref>
                        </c15:formulaRef>
                      </c:ext>
                    </c:extLst>
                    <c:strCache>
                      <c:ptCount val="1"/>
                      <c:pt idx="0">
                        <c:v>Other waste opex</c:v>
                      </c:pt>
                    </c:strCache>
                  </c:strRef>
                </c:tx>
                <c:spPr>
                  <a:pattFill prst="dkUpDiag">
                    <a:fgClr>
                      <a:srgbClr val="FF0000"/>
                    </a:fgClr>
                    <a:bgClr>
                      <a:srgbClr val="FFFFFF"/>
                    </a:bgClr>
                  </a:pattFill>
                </c:spPr>
                <c:invertIfNegative val="0"/>
                <c:cat>
                  <c:numRef>
                    <c:extLst xmlns:c15="http://schemas.microsoft.com/office/drawing/2012/chart">
                      <c:ext xmlns:c15="http://schemas.microsoft.com/office/drawing/2012/chart" uri="{02D57815-91ED-43cb-92C2-25804820EDAC}">
                        <c15:formulaRef>
                          <c15:sqref>'7.8.3'!$L$11:$AK$1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7.8.3'!$L$22:$AK$22</c15:sqref>
                        </c15:formulaRef>
                      </c:ext>
                    </c:extLst>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xmlns:c15="http://schemas.microsoft.com/office/drawing/2012/chart">
                  <c:ext xmlns:c16="http://schemas.microsoft.com/office/drawing/2014/chart" uri="{C3380CC4-5D6E-409C-BE32-E72D297353CC}">
                    <c16:uniqueId val="{0000000C-41C0-4E08-BB70-59AB4BFFAA99}"/>
                  </c:ext>
                </c:extLst>
              </c15:ser>
            </c15:filteredBarSeries>
          </c:ext>
        </c:extLst>
      </c:barChart>
      <c:lineChart>
        <c:grouping val="standard"/>
        <c:varyColors val="0"/>
        <c:ser>
          <c:idx val="12"/>
          <c:order val="12"/>
          <c:tx>
            <c:strRef>
              <c:f>'7.8.3'!$K$24:$K$24</c:f>
              <c:strCache>
                <c:ptCount val="1"/>
                <c:pt idx="0">
                  <c:v>Net cost</c:v>
                </c:pt>
              </c:strCache>
            </c:strRef>
          </c:tx>
          <c:spPr>
            <a:ln w="25400">
              <a:solidFill>
                <a:srgbClr val="280049"/>
              </a:solidFill>
            </a:ln>
          </c:spPr>
          <c:marker>
            <c:symbol val="none"/>
          </c:marker>
          <c:cat>
            <c:numRef>
              <c:f>'7.8.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8.3'!$L$24:$AK$24</c:f>
              <c:numCache>
                <c:formatCode>0.00</c:formatCode>
                <c:ptCount val="26"/>
                <c:pt idx="0">
                  <c:v>8.7581035864008228E-2</c:v>
                </c:pt>
                <c:pt idx="1">
                  <c:v>1.8302190625208137</c:v>
                </c:pt>
                <c:pt idx="2">
                  <c:v>2.7369579299691846</c:v>
                </c:pt>
                <c:pt idx="3">
                  <c:v>3.5180156317797828</c:v>
                </c:pt>
                <c:pt idx="4">
                  <c:v>1.2981094760829648</c:v>
                </c:pt>
                <c:pt idx="5">
                  <c:v>1.4525865316241038</c:v>
                </c:pt>
                <c:pt idx="6">
                  <c:v>1.4570402674058092</c:v>
                </c:pt>
                <c:pt idx="7">
                  <c:v>0.55910882928512284</c:v>
                </c:pt>
                <c:pt idx="8">
                  <c:v>0.51263098318457934</c:v>
                </c:pt>
                <c:pt idx="9">
                  <c:v>0.43824725848678914</c:v>
                </c:pt>
                <c:pt idx="10">
                  <c:v>0.67372213041252815</c:v>
                </c:pt>
                <c:pt idx="11">
                  <c:v>0.45137754852062856</c:v>
                </c:pt>
                <c:pt idx="12">
                  <c:v>0.24422699910659812</c:v>
                </c:pt>
                <c:pt idx="13">
                  <c:v>0.29606218135728524</c:v>
                </c:pt>
                <c:pt idx="14">
                  <c:v>0.57297797885702728</c:v>
                </c:pt>
                <c:pt idx="15">
                  <c:v>0.82811651619906856</c:v>
                </c:pt>
                <c:pt idx="16">
                  <c:v>0.39410901340773041</c:v>
                </c:pt>
                <c:pt idx="17">
                  <c:v>0.36580200727811218</c:v>
                </c:pt>
                <c:pt idx="18">
                  <c:v>1.2094824053140061</c:v>
                </c:pt>
                <c:pt idx="19">
                  <c:v>1.4722740346841396</c:v>
                </c:pt>
                <c:pt idx="20">
                  <c:v>1.5034295611220081</c:v>
                </c:pt>
                <c:pt idx="21">
                  <c:v>0.29822504004419303</c:v>
                </c:pt>
                <c:pt idx="22">
                  <c:v>0.32761387348604148</c:v>
                </c:pt>
                <c:pt idx="23">
                  <c:v>0.33964837080129684</c:v>
                </c:pt>
                <c:pt idx="24">
                  <c:v>0.34148938747251562</c:v>
                </c:pt>
                <c:pt idx="25">
                  <c:v>0.37696752111103254</c:v>
                </c:pt>
              </c:numCache>
            </c:numRef>
          </c:val>
          <c:smooth val="0"/>
          <c:extLst>
            <c:ext xmlns:c16="http://schemas.microsoft.com/office/drawing/2014/chart" uri="{C3380CC4-5D6E-409C-BE32-E72D297353CC}">
              <c16:uniqueId val="{00000008-41C0-4E08-BB70-59AB4BFFAA99}"/>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3.2831541218637989E-4"/>
              <c:y val="0.13679333333333335"/>
            </c:manualLayout>
          </c:layout>
          <c:overlay val="0"/>
        </c:title>
        <c:numFmt formatCode="0" sourceLinked="0"/>
        <c:majorTickMark val="out"/>
        <c:minorTickMark val="none"/>
        <c:tickLblPos val="nextTo"/>
        <c:spPr>
          <a:ln>
            <a:noFill/>
          </a:ln>
        </c:spPr>
        <c:crossAx val="237312904"/>
        <c:crosses val="autoZero"/>
        <c:crossBetween val="between"/>
        <c:majorUnit val="1"/>
      </c:valAx>
    </c:plotArea>
    <c:legend>
      <c:legendPos val="b"/>
      <c:layout>
        <c:manualLayout>
          <c:xMode val="edge"/>
          <c:yMode val="edge"/>
          <c:x val="6.5751968503937011E-2"/>
          <c:y val="0.81020527777777773"/>
          <c:w val="0.91899812862813035"/>
          <c:h val="0.1871816666666666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9176702508960579E-2"/>
          <c:y val="2.9368401407992028E-2"/>
          <c:w val="0.88473978494623651"/>
          <c:h val="0.8214688888888888"/>
        </c:manualLayout>
      </c:layout>
      <c:areaChart>
        <c:grouping val="stacked"/>
        <c:varyColors val="0"/>
        <c:ser>
          <c:idx val="0"/>
          <c:order val="0"/>
          <c:tx>
            <c:strRef>
              <c:f>'7.9.1'!$L$12</c:f>
              <c:strCache>
                <c:ptCount val="1"/>
                <c:pt idx="0">
                  <c:v>Commercial</c:v>
                </c:pt>
              </c:strCache>
            </c:strRef>
          </c:tx>
          <c:spPr>
            <a:solidFill>
              <a:srgbClr val="7041FF">
                <a:lumMod val="60000"/>
                <a:lumOff val="40000"/>
              </a:srgbClr>
            </a:solidFill>
          </c:spPr>
          <c:cat>
            <c:numRef>
              <c:f>'7.9.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9.1'!$M$12:$BC$12</c:f>
              <c:numCache>
                <c:formatCode>0.00</c:formatCode>
                <c:ptCount val="43"/>
                <c:pt idx="0">
                  <c:v>15.164216155247965</c:v>
                </c:pt>
                <c:pt idx="1">
                  <c:v>12.607239534978918</c:v>
                </c:pt>
                <c:pt idx="2">
                  <c:v>13.496865060347439</c:v>
                </c:pt>
                <c:pt idx="3">
                  <c:v>11.814961233907544</c:v>
                </c:pt>
                <c:pt idx="4">
                  <c:v>13.277606987021255</c:v>
                </c:pt>
                <c:pt idx="5">
                  <c:v>13.767941067077661</c:v>
                </c:pt>
                <c:pt idx="6">
                  <c:v>12.000324154071143</c:v>
                </c:pt>
                <c:pt idx="7">
                  <c:v>12.921037338962229</c:v>
                </c:pt>
                <c:pt idx="8">
                  <c:v>13.381887496086375</c:v>
                </c:pt>
                <c:pt idx="9">
                  <c:v>13.220641265178854</c:v>
                </c:pt>
                <c:pt idx="10">
                  <c:v>13.885291426386758</c:v>
                </c:pt>
                <c:pt idx="11">
                  <c:v>13.712677042532171</c:v>
                </c:pt>
                <c:pt idx="12">
                  <c:v>13.21905741249366</c:v>
                </c:pt>
                <c:pt idx="13">
                  <c:v>13.711707576573289</c:v>
                </c:pt>
                <c:pt idx="14">
                  <c:v>12.536998794587069</c:v>
                </c:pt>
                <c:pt idx="15">
                  <c:v>12.147025849378142</c:v>
                </c:pt>
                <c:pt idx="16">
                  <c:v>12.73024378981305</c:v>
                </c:pt>
                <c:pt idx="17">
                  <c:v>12.46547260959173</c:v>
                </c:pt>
                <c:pt idx="18">
                  <c:v>-10000</c:v>
                </c:pt>
              </c:numCache>
            </c:numRef>
          </c:val>
          <c:extLst>
            <c:ext xmlns:c16="http://schemas.microsoft.com/office/drawing/2014/chart" uri="{C3380CC4-5D6E-409C-BE32-E72D297353CC}">
              <c16:uniqueId val="{00000000-D144-4CB2-B5F7-93AD450C23D2}"/>
            </c:ext>
          </c:extLst>
        </c:ser>
        <c:ser>
          <c:idx val="1"/>
          <c:order val="1"/>
          <c:tx>
            <c:v>Public sector</c:v>
          </c:tx>
          <c:spPr>
            <a:solidFill>
              <a:srgbClr val="FFAC00">
                <a:lumMod val="60000"/>
                <a:lumOff val="40000"/>
              </a:srgbClr>
            </a:solidFill>
          </c:spPr>
          <c:cat>
            <c:numRef>
              <c:f>'7.9.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9.1'!$M$13:$BC$13</c:f>
              <c:numCache>
                <c:formatCode>0.00</c:formatCode>
                <c:ptCount val="43"/>
                <c:pt idx="0">
                  <c:v>11.328590091092124</c:v>
                </c:pt>
                <c:pt idx="1">
                  <c:v>10.384251035695483</c:v>
                </c:pt>
                <c:pt idx="2">
                  <c:v>11.057547215764727</c:v>
                </c:pt>
                <c:pt idx="3">
                  <c:v>9.4415308061428576</c:v>
                </c:pt>
                <c:pt idx="4">
                  <c:v>10.380898960422243</c:v>
                </c:pt>
                <c:pt idx="5">
                  <c:v>10.596437109657611</c:v>
                </c:pt>
                <c:pt idx="6">
                  <c:v>9.1840552861032059</c:v>
                </c:pt>
                <c:pt idx="7">
                  <c:v>9.3688489447972874</c:v>
                </c:pt>
                <c:pt idx="8">
                  <c:v>9.7273884338331378</c:v>
                </c:pt>
                <c:pt idx="9">
                  <c:v>9.5410652971151819</c:v>
                </c:pt>
                <c:pt idx="10">
                  <c:v>9.9938346358961798</c:v>
                </c:pt>
                <c:pt idx="11">
                  <c:v>9.8306100411450856</c:v>
                </c:pt>
                <c:pt idx="12">
                  <c:v>9.4042326088552972</c:v>
                </c:pt>
                <c:pt idx="13">
                  <c:v>9.8504827561276471</c:v>
                </c:pt>
                <c:pt idx="14">
                  <c:v>9.038926300496815</c:v>
                </c:pt>
                <c:pt idx="15">
                  <c:v>8.6802586557172638</c:v>
                </c:pt>
                <c:pt idx="16">
                  <c:v>9.289865816497354</c:v>
                </c:pt>
                <c:pt idx="17">
                  <c:v>9.0154708959247589</c:v>
                </c:pt>
                <c:pt idx="18">
                  <c:v>-10000</c:v>
                </c:pt>
              </c:numCache>
            </c:numRef>
          </c:val>
          <c:extLst>
            <c:ext xmlns:c16="http://schemas.microsoft.com/office/drawing/2014/chart" uri="{C3380CC4-5D6E-409C-BE32-E72D297353CC}">
              <c16:uniqueId val="{00000001-D144-4CB2-B5F7-93AD450C23D2}"/>
            </c:ext>
          </c:extLst>
        </c:ser>
        <c:dLbls>
          <c:showLegendKey val="0"/>
          <c:showVal val="0"/>
          <c:showCatName val="0"/>
          <c:showSerName val="0"/>
          <c:showPercent val="0"/>
          <c:showBubbleSize val="0"/>
        </c:dLbls>
        <c:axId val="237314080"/>
        <c:axId val="237314472"/>
      </c:areaChart>
      <c:areaChart>
        <c:grouping val="stacked"/>
        <c:varyColors val="0"/>
        <c:ser>
          <c:idx val="2"/>
          <c:order val="2"/>
          <c:tx>
            <c:strRef>
              <c:f>'7.9.1'!$L$14</c:f>
              <c:strCache>
                <c:ptCount val="1"/>
                <c:pt idx="0">
                  <c:v>Commercial</c:v>
                </c:pt>
              </c:strCache>
            </c:strRef>
          </c:tx>
          <c:spPr>
            <a:solidFill>
              <a:srgbClr val="7041FF"/>
            </a:solidFill>
          </c:spPr>
          <c:cat>
            <c:numRef>
              <c:f>'7.9.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9.1'!$M$14:$BC$14</c:f>
              <c:numCache>
                <c:formatCode>0.00</c:formatCode>
                <c:ptCount val="43"/>
                <c:pt idx="16">
                  <c:v>-10000</c:v>
                </c:pt>
                <c:pt idx="17">
                  <c:v>12.46547260959173</c:v>
                </c:pt>
                <c:pt idx="18">
                  <c:v>12.21142521650177</c:v>
                </c:pt>
                <c:pt idx="19">
                  <c:v>11.649463066105911</c:v>
                </c:pt>
                <c:pt idx="20">
                  <c:v>10.9485013018848</c:v>
                </c:pt>
                <c:pt idx="21">
                  <c:v>9.9456390945063884</c:v>
                </c:pt>
                <c:pt idx="22">
                  <c:v>8.7645269068245018</c:v>
                </c:pt>
                <c:pt idx="23">
                  <c:v>7.4323678164905731</c:v>
                </c:pt>
                <c:pt idx="24">
                  <c:v>6.0347655166975196</c:v>
                </c:pt>
                <c:pt idx="25">
                  <c:v>5.2159315200249408</c:v>
                </c:pt>
                <c:pt idx="26">
                  <c:v>4.409695496779829</c:v>
                </c:pt>
                <c:pt idx="27">
                  <c:v>3.6689823316930319</c:v>
                </c:pt>
                <c:pt idx="28">
                  <c:v>2.999817148773877</c:v>
                </c:pt>
                <c:pt idx="29">
                  <c:v>2.5608565583008449</c:v>
                </c:pt>
                <c:pt idx="30">
                  <c:v>2.2315208784842588</c:v>
                </c:pt>
                <c:pt idx="31">
                  <c:v>1.971428515565258</c:v>
                </c:pt>
                <c:pt idx="32">
                  <c:v>1.7376616505583069</c:v>
                </c:pt>
                <c:pt idx="33">
                  <c:v>1.5202449910593769</c:v>
                </c:pt>
                <c:pt idx="34">
                  <c:v>1.3027864759820069</c:v>
                </c:pt>
                <c:pt idx="35">
                  <c:v>1.0950019657585199</c:v>
                </c:pt>
                <c:pt idx="36">
                  <c:v>0.92367722280944875</c:v>
                </c:pt>
                <c:pt idx="37">
                  <c:v>0.76436136982327518</c:v>
                </c:pt>
                <c:pt idx="38">
                  <c:v>0.60515703916865604</c:v>
                </c:pt>
                <c:pt idx="39">
                  <c:v>0.49501074463499428</c:v>
                </c:pt>
                <c:pt idx="40">
                  <c:v>0.38992854306146008</c:v>
                </c:pt>
                <c:pt idx="41">
                  <c:v>0.28521115020220478</c:v>
                </c:pt>
                <c:pt idx="42">
                  <c:v>0.18085370099704079</c:v>
                </c:pt>
              </c:numCache>
            </c:numRef>
          </c:val>
          <c:extLst>
            <c:ext xmlns:c16="http://schemas.microsoft.com/office/drawing/2014/chart" uri="{C3380CC4-5D6E-409C-BE32-E72D297353CC}">
              <c16:uniqueId val="{00000002-D144-4CB2-B5F7-93AD450C23D2}"/>
            </c:ext>
          </c:extLst>
        </c:ser>
        <c:ser>
          <c:idx val="3"/>
          <c:order val="3"/>
          <c:tx>
            <c:v>Public sector</c:v>
          </c:tx>
          <c:spPr>
            <a:solidFill>
              <a:srgbClr val="FFAC00"/>
            </a:solidFill>
          </c:spPr>
          <c:cat>
            <c:numRef>
              <c:f>'7.9.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9.1'!$M$15:$BC$15</c:f>
              <c:numCache>
                <c:formatCode>0.00</c:formatCode>
                <c:ptCount val="43"/>
                <c:pt idx="16">
                  <c:v>-10000</c:v>
                </c:pt>
                <c:pt idx="17">
                  <c:v>9.0154708959247589</c:v>
                </c:pt>
                <c:pt idx="18">
                  <c:v>8.8232661740655747</c:v>
                </c:pt>
                <c:pt idx="19">
                  <c:v>8.3710617648538896</c:v>
                </c:pt>
                <c:pt idx="20">
                  <c:v>7.78245992381673</c:v>
                </c:pt>
                <c:pt idx="21">
                  <c:v>7.0277374342176238</c:v>
                </c:pt>
                <c:pt idx="22">
                  <c:v>6.0855003040034727</c:v>
                </c:pt>
                <c:pt idx="23">
                  <c:v>5.0483679242473798</c:v>
                </c:pt>
                <c:pt idx="24">
                  <c:v>4.0307976745040586</c:v>
                </c:pt>
                <c:pt idx="25">
                  <c:v>3.5483900081421318</c:v>
                </c:pt>
                <c:pt idx="26">
                  <c:v>3.07132096389627</c:v>
                </c:pt>
                <c:pt idx="27">
                  <c:v>2.6137341997294228</c:v>
                </c:pt>
                <c:pt idx="28">
                  <c:v>2.159380919538183</c:v>
                </c:pt>
                <c:pt idx="29">
                  <c:v>1.709514491267718</c:v>
                </c:pt>
                <c:pt idx="30">
                  <c:v>1.2537381129161349</c:v>
                </c:pt>
                <c:pt idx="31">
                  <c:v>1.113188472535267</c:v>
                </c:pt>
                <c:pt idx="32">
                  <c:v>0.98793964963459402</c:v>
                </c:pt>
                <c:pt idx="33">
                  <c:v>0.87651238947125343</c:v>
                </c:pt>
                <c:pt idx="34">
                  <c:v>0.76430370504535006</c:v>
                </c:pt>
                <c:pt idx="35">
                  <c:v>0.65131427226035221</c:v>
                </c:pt>
                <c:pt idx="36">
                  <c:v>0.55267163152534771</c:v>
                </c:pt>
                <c:pt idx="37">
                  <c:v>0.51467233184931516</c:v>
                </c:pt>
                <c:pt idx="38">
                  <c:v>0.51564819575016507</c:v>
                </c:pt>
                <c:pt idx="39">
                  <c:v>0.51662405965101854</c:v>
                </c:pt>
                <c:pt idx="40">
                  <c:v>0.51759992355187379</c:v>
                </c:pt>
                <c:pt idx="41">
                  <c:v>0.51857578745272725</c:v>
                </c:pt>
                <c:pt idx="42">
                  <c:v>0.51955165135357717</c:v>
                </c:pt>
              </c:numCache>
            </c:numRef>
          </c:val>
          <c:extLst>
            <c:ext xmlns:c16="http://schemas.microsoft.com/office/drawing/2014/chart" uri="{C3380CC4-5D6E-409C-BE32-E72D297353CC}">
              <c16:uniqueId val="{00000003-D144-4CB2-B5F7-93AD450C23D2}"/>
            </c:ext>
          </c:extLst>
        </c:ser>
        <c:dLbls>
          <c:showLegendKey val="0"/>
          <c:showVal val="0"/>
          <c:showCatName val="0"/>
          <c:showSerName val="0"/>
          <c:showPercent val="0"/>
          <c:showBubbleSize val="0"/>
        </c:dLbls>
        <c:axId val="1009380368"/>
        <c:axId val="1009377008"/>
      </c:areaChart>
      <c:lineChart>
        <c:grouping val="standard"/>
        <c:varyColors val="0"/>
        <c:ser>
          <c:idx val="4"/>
          <c:order val="4"/>
          <c:tx>
            <c:strRef>
              <c:f>'7.9.1'!$L$17</c:f>
              <c:strCache>
                <c:ptCount val="1"/>
              </c:strCache>
            </c:strRef>
          </c:tx>
          <c:spPr>
            <a:ln>
              <a:noFill/>
            </a:ln>
          </c:spPr>
          <c:marker>
            <c:symbol val="none"/>
          </c:marker>
          <c:errBars>
            <c:errDir val="y"/>
            <c:errBarType val="both"/>
            <c:errValType val="percentage"/>
            <c:noEndCap val="1"/>
            <c:val val="100"/>
            <c:spPr>
              <a:ln w="12700"/>
            </c:spPr>
          </c:errBars>
          <c:cat>
            <c:numRef>
              <c:f>'7.9.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9.1'!$M$17:$BC$17</c:f>
              <c:numCache>
                <c:formatCode>0.00</c:formatCode>
                <c:ptCount val="43"/>
                <c:pt idx="17">
                  <c:v>30</c:v>
                </c:pt>
              </c:numCache>
            </c:numRef>
          </c:val>
          <c:smooth val="0"/>
          <c:extLst>
            <c:ext xmlns:c16="http://schemas.microsoft.com/office/drawing/2014/chart" uri="{C3380CC4-5D6E-409C-BE32-E72D297353CC}">
              <c16:uniqueId val="{00000004-D144-4CB2-B5F7-93AD450C23D2}"/>
            </c:ext>
          </c:extLst>
        </c:ser>
        <c:ser>
          <c:idx val="5"/>
          <c:order val="5"/>
          <c:tx>
            <c:strRef>
              <c:f>'7.9.1'!$L$16</c:f>
              <c:strCache>
                <c:ptCount val="1"/>
                <c:pt idx="0">
                  <c:v>Temperature-adjusted historical total</c:v>
                </c:pt>
              </c:strCache>
            </c:strRef>
          </c:tx>
          <c:spPr>
            <a:ln w="25400">
              <a:solidFill>
                <a:srgbClr val="999999"/>
              </a:solidFill>
            </a:ln>
          </c:spPr>
          <c:marker>
            <c:symbol val="none"/>
          </c:marker>
          <c:val>
            <c:numRef>
              <c:f>'7.9.1'!$M$16:$BC$16</c:f>
              <c:numCache>
                <c:formatCode>0.00</c:formatCode>
                <c:ptCount val="43"/>
                <c:pt idx="0">
                  <c:v>25.922953351283926</c:v>
                </c:pt>
                <c:pt idx="1">
                  <c:v>22.826318214576787</c:v>
                </c:pt>
                <c:pt idx="2">
                  <c:v>22.604983552809824</c:v>
                </c:pt>
                <c:pt idx="3">
                  <c:v>22.267038899254494</c:v>
                </c:pt>
                <c:pt idx="4">
                  <c:v>22.671016166870739</c:v>
                </c:pt>
                <c:pt idx="5">
                  <c:v>23.561423411302357</c:v>
                </c:pt>
                <c:pt idx="6">
                  <c:v>22.185770113408307</c:v>
                </c:pt>
                <c:pt idx="7">
                  <c:v>22.783437060180265</c:v>
                </c:pt>
                <c:pt idx="8">
                  <c:v>22.871579502422392</c:v>
                </c:pt>
                <c:pt idx="9">
                  <c:v>23.064388924994514</c:v>
                </c:pt>
                <c:pt idx="10">
                  <c:v>24.063577631130045</c:v>
                </c:pt>
                <c:pt idx="11">
                  <c:v>23.14100887044356</c:v>
                </c:pt>
                <c:pt idx="12">
                  <c:v>22.924039054102451</c:v>
                </c:pt>
                <c:pt idx="13">
                  <c:v>22.986290687194124</c:v>
                </c:pt>
                <c:pt idx="14">
                  <c:v>22.083524123000846</c:v>
                </c:pt>
                <c:pt idx="15">
                  <c:v>21.346444517195422</c:v>
                </c:pt>
              </c:numCache>
            </c:numRef>
          </c:val>
          <c:smooth val="0"/>
          <c:extLst>
            <c:ext xmlns:c16="http://schemas.microsoft.com/office/drawing/2014/chart" uri="{C3380CC4-5D6E-409C-BE32-E72D297353CC}">
              <c16:uniqueId val="{00000005-D144-4CB2-B5F7-93AD450C23D2}"/>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30"/>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layout>
            <c:manualLayout>
              <c:xMode val="edge"/>
              <c:yMode val="edge"/>
              <c:x val="8.949820788530466E-4"/>
              <c:y val="0.25955111111111107"/>
            </c:manualLayout>
          </c:layout>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4"/>
        <c:delete val="1"/>
      </c:legendEntry>
      <c:layout>
        <c:manualLayout>
          <c:xMode val="edge"/>
          <c:yMode val="edge"/>
          <c:x val="5.227598566308244E-2"/>
          <c:y val="0.92375529895686148"/>
          <c:w val="0.9295878136200717"/>
          <c:h val="5.8605817053939704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50154161000637E-2"/>
          <c:y val="1.8908888888888888E-2"/>
          <c:w val="0.89253781362007167"/>
          <c:h val="0.72931638888888906"/>
        </c:manualLayout>
      </c:layout>
      <c:areaChart>
        <c:grouping val="stacked"/>
        <c:varyColors val="0"/>
        <c:ser>
          <c:idx val="0"/>
          <c:order val="0"/>
          <c:tx>
            <c:strRef>
              <c:f>'7.9.2'!$K$12</c:f>
              <c:strCache>
                <c:ptCount val="1"/>
                <c:pt idx="0">
                  <c:v>Residual emissions</c:v>
                </c:pt>
              </c:strCache>
            </c:strRef>
          </c:tx>
          <c:spPr>
            <a:noFill/>
            <a:ln w="25400">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2:$BB$12</c:f>
              <c:numCache>
                <c:formatCode>0.00</c:formatCode>
                <c:ptCount val="43"/>
                <c:pt idx="0">
                  <c:v>25.922953351283926</c:v>
                </c:pt>
                <c:pt idx="1">
                  <c:v>22.826318214576787</c:v>
                </c:pt>
                <c:pt idx="2">
                  <c:v>22.604983552809824</c:v>
                </c:pt>
                <c:pt idx="3">
                  <c:v>22.267038899254494</c:v>
                </c:pt>
                <c:pt idx="4">
                  <c:v>22.671016166870739</c:v>
                </c:pt>
                <c:pt idx="5">
                  <c:v>23.561423411302357</c:v>
                </c:pt>
                <c:pt idx="6">
                  <c:v>22.185770113408307</c:v>
                </c:pt>
                <c:pt idx="7">
                  <c:v>22.783437060180265</c:v>
                </c:pt>
                <c:pt idx="8">
                  <c:v>22.871579502422392</c:v>
                </c:pt>
                <c:pt idx="9">
                  <c:v>23.064388924994514</c:v>
                </c:pt>
                <c:pt idx="10">
                  <c:v>24.063577631130045</c:v>
                </c:pt>
                <c:pt idx="11">
                  <c:v>23.14100887044356</c:v>
                </c:pt>
                <c:pt idx="12">
                  <c:v>22.924039054102451</c:v>
                </c:pt>
                <c:pt idx="13">
                  <c:v>22.986290687194124</c:v>
                </c:pt>
                <c:pt idx="14">
                  <c:v>22.083524123000846</c:v>
                </c:pt>
                <c:pt idx="15">
                  <c:v>22.367719435057641</c:v>
                </c:pt>
                <c:pt idx="16">
                  <c:v>22.020109606310399</c:v>
                </c:pt>
                <c:pt idx="17">
                  <c:v>21.480943505516485</c:v>
                </c:pt>
                <c:pt idx="18">
                  <c:v>21.034691390567342</c:v>
                </c:pt>
                <c:pt idx="19">
                  <c:v>20.02052483095979</c:v>
                </c:pt>
                <c:pt idx="20">
                  <c:v>18.730961225701535</c:v>
                </c:pt>
                <c:pt idx="21">
                  <c:v>16.97337652872401</c:v>
                </c:pt>
                <c:pt idx="22">
                  <c:v>14.850027210827971</c:v>
                </c:pt>
                <c:pt idx="23">
                  <c:v>12.480735740737956</c:v>
                </c:pt>
                <c:pt idx="24">
                  <c:v>10.065563191201569</c:v>
                </c:pt>
                <c:pt idx="25">
                  <c:v>8.764321528167077</c:v>
                </c:pt>
                <c:pt idx="26">
                  <c:v>7.4810164606760985</c:v>
                </c:pt>
                <c:pt idx="27">
                  <c:v>6.2827165314224516</c:v>
                </c:pt>
                <c:pt idx="28">
                  <c:v>5.1591980683120511</c:v>
                </c:pt>
                <c:pt idx="29">
                  <c:v>4.2703710495685669</c:v>
                </c:pt>
                <c:pt idx="30">
                  <c:v>3.4852589914004071</c:v>
                </c:pt>
                <c:pt idx="31">
                  <c:v>3.0846169881005316</c:v>
                </c:pt>
                <c:pt idx="32">
                  <c:v>2.7256013001928991</c:v>
                </c:pt>
                <c:pt idx="33">
                  <c:v>2.3967573805306337</c:v>
                </c:pt>
                <c:pt idx="34">
                  <c:v>2.0670901810273605</c:v>
                </c:pt>
                <c:pt idx="35">
                  <c:v>1.746316238018867</c:v>
                </c:pt>
                <c:pt idx="36">
                  <c:v>1.4763488543347947</c:v>
                </c:pt>
                <c:pt idx="37">
                  <c:v>1.2790337016725815</c:v>
                </c:pt>
                <c:pt idx="38">
                  <c:v>1.1208052349188158</c:v>
                </c:pt>
                <c:pt idx="39">
                  <c:v>1.0116348042860182</c:v>
                </c:pt>
                <c:pt idx="40">
                  <c:v>0.90752846661333209</c:v>
                </c:pt>
                <c:pt idx="41">
                  <c:v>0.80378693765493026</c:v>
                </c:pt>
                <c:pt idx="42">
                  <c:v>0.70040535235062151</c:v>
                </c:pt>
              </c:numCache>
              <c:extLst/>
            </c:numRef>
          </c:val>
          <c:extLst>
            <c:ext xmlns:c16="http://schemas.microsoft.com/office/drawing/2014/chart" uri="{C3380CC4-5D6E-409C-BE32-E72D297353CC}">
              <c16:uniqueId val="{00000000-68B4-4D0D-9582-F4B13DCD8D6C}"/>
            </c:ext>
          </c:extLst>
        </c:ser>
        <c:ser>
          <c:idx val="1"/>
          <c:order val="1"/>
          <c:tx>
            <c:strRef>
              <c:f>'7.9.2'!$K$13</c:f>
              <c:strCache>
                <c:ptCount val="1"/>
                <c:pt idx="0">
                  <c:v>Low-carbon heating</c:v>
                </c:pt>
              </c:strCache>
            </c:strRef>
          </c:tx>
          <c:spPr>
            <a:solidFill>
              <a:schemeClr val="accent2"/>
            </a:solidFill>
            <a:ln w="9525">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3:$BB$13</c:f>
              <c:numCache>
                <c:formatCode>0.00</c:formatCode>
                <c:ptCount val="43"/>
                <c:pt idx="15">
                  <c:v>0</c:v>
                </c:pt>
                <c:pt idx="16">
                  <c:v>0</c:v>
                </c:pt>
                <c:pt idx="17">
                  <c:v>4.0710415902210806E-2</c:v>
                </c:pt>
                <c:pt idx="18">
                  <c:v>8.0579328639200989E-2</c:v>
                </c:pt>
                <c:pt idx="19">
                  <c:v>0.32032297286025824</c:v>
                </c:pt>
                <c:pt idx="20">
                  <c:v>0.66132636506532128</c:v>
                </c:pt>
                <c:pt idx="21">
                  <c:v>1.2604182491635374</c:v>
                </c:pt>
                <c:pt idx="22">
                  <c:v>2.1250128071348087</c:v>
                </c:pt>
                <c:pt idx="23">
                  <c:v>3.2768992347230204</c:v>
                </c:pt>
                <c:pt idx="24">
                  <c:v>4.4328406401893297</c:v>
                </c:pt>
                <c:pt idx="25">
                  <c:v>5.5616504242120053</c:v>
                </c:pt>
                <c:pt idx="26">
                  <c:v>6.6678952332427945</c:v>
                </c:pt>
                <c:pt idx="27">
                  <c:v>7.7290382081739928</c:v>
                </c:pt>
                <c:pt idx="28">
                  <c:v>8.7017714994802589</c:v>
                </c:pt>
                <c:pt idx="29">
                  <c:v>9.4684097910216956</c:v>
                </c:pt>
                <c:pt idx="30">
                  <c:v>10.101852924588881</c:v>
                </c:pt>
                <c:pt idx="31">
                  <c:v>10.4252235765829</c:v>
                </c:pt>
                <c:pt idx="32">
                  <c:v>10.73129570238731</c:v>
                </c:pt>
                <c:pt idx="33">
                  <c:v>11.036613810571602</c:v>
                </c:pt>
                <c:pt idx="34">
                  <c:v>11.342005701434104</c:v>
                </c:pt>
                <c:pt idx="35">
                  <c:v>11.647476174185847</c:v>
                </c:pt>
                <c:pt idx="36">
                  <c:v>11.941012215898875</c:v>
                </c:pt>
                <c:pt idx="37">
                  <c:v>12.209261260786711</c:v>
                </c:pt>
                <c:pt idx="38">
                  <c:v>12.446937706690846</c:v>
                </c:pt>
                <c:pt idx="39">
                  <c:v>12.635555863281159</c:v>
                </c:pt>
                <c:pt idx="40">
                  <c:v>12.8191096225025</c:v>
                </c:pt>
                <c:pt idx="41">
                  <c:v>13.002298219183952</c:v>
                </c:pt>
                <c:pt idx="42">
                  <c:v>13.185126479555271</c:v>
                </c:pt>
              </c:numCache>
              <c:extLst/>
            </c:numRef>
          </c:val>
          <c:extLst>
            <c:ext xmlns:c16="http://schemas.microsoft.com/office/drawing/2014/chart" uri="{C3380CC4-5D6E-409C-BE32-E72D297353CC}">
              <c16:uniqueId val="{00000001-68B4-4D0D-9582-F4B13DCD8D6C}"/>
            </c:ext>
          </c:extLst>
        </c:ser>
        <c:ser>
          <c:idx val="3"/>
          <c:order val="2"/>
          <c:tx>
            <c:strRef>
              <c:f>'7.9.2'!$K$14</c:f>
              <c:strCache>
                <c:ptCount val="1"/>
                <c:pt idx="0">
                  <c:v>Electrification of catering</c:v>
                </c:pt>
              </c:strCache>
            </c:strRef>
          </c:tx>
          <c:spPr>
            <a:solidFill>
              <a:schemeClr val="accent1"/>
            </a:solidFill>
            <a:ln w="9525">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4:$BB$14</c:f>
              <c:numCache>
                <c:formatCode>0.00</c:formatCode>
                <c:ptCount val="43"/>
                <c:pt idx="15">
                  <c:v>0</c:v>
                </c:pt>
                <c:pt idx="16">
                  <c:v>0</c:v>
                </c:pt>
                <c:pt idx="17">
                  <c:v>0</c:v>
                </c:pt>
                <c:pt idx="18">
                  <c:v>0</c:v>
                </c:pt>
                <c:pt idx="19">
                  <c:v>0.12420941278399497</c:v>
                </c:pt>
                <c:pt idx="20">
                  <c:v>0.26447819995732302</c:v>
                </c:pt>
                <c:pt idx="21">
                  <c:v>0.40318458567929433</c:v>
                </c:pt>
                <c:pt idx="22">
                  <c:v>0.56926787822376723</c:v>
                </c:pt>
                <c:pt idx="23">
                  <c:v>0.73333390069867554</c:v>
                </c:pt>
                <c:pt idx="24">
                  <c:v>0.89510516098012771</c:v>
                </c:pt>
                <c:pt idx="25">
                  <c:v>1.0576571988978714</c:v>
                </c:pt>
                <c:pt idx="26">
                  <c:v>1.2210387687676507</c:v>
                </c:pt>
                <c:pt idx="27">
                  <c:v>1.3857569621487547</c:v>
                </c:pt>
                <c:pt idx="28">
                  <c:v>1.5501456547343893</c:v>
                </c:pt>
                <c:pt idx="29">
                  <c:v>1.7038697004636201</c:v>
                </c:pt>
                <c:pt idx="30">
                  <c:v>1.8561217214278214</c:v>
                </c:pt>
                <c:pt idx="31">
                  <c:v>1.9207077311918261</c:v>
                </c:pt>
                <c:pt idx="32">
                  <c:v>1.9460759796998004</c:v>
                </c:pt>
                <c:pt idx="33">
                  <c:v>1.969702281465979</c:v>
                </c:pt>
                <c:pt idx="34">
                  <c:v>1.993400780012615</c:v>
                </c:pt>
                <c:pt idx="35">
                  <c:v>2.0074501232230078</c:v>
                </c:pt>
                <c:pt idx="36">
                  <c:v>2.0168279881479863</c:v>
                </c:pt>
                <c:pt idx="37">
                  <c:v>2.0261979851135639</c:v>
                </c:pt>
                <c:pt idx="38">
                  <c:v>2.035567982079141</c:v>
                </c:pt>
                <c:pt idx="39">
                  <c:v>2.0449379790447177</c:v>
                </c:pt>
                <c:pt idx="40">
                  <c:v>2.0543079760102958</c:v>
                </c:pt>
                <c:pt idx="41">
                  <c:v>2.063677972975873</c:v>
                </c:pt>
                <c:pt idx="42">
                  <c:v>2.0730479699414497</c:v>
                </c:pt>
              </c:numCache>
              <c:extLst/>
            </c:numRef>
          </c:val>
          <c:extLst>
            <c:ext xmlns:c16="http://schemas.microsoft.com/office/drawing/2014/chart" uri="{C3380CC4-5D6E-409C-BE32-E72D297353CC}">
              <c16:uniqueId val="{00000002-68B4-4D0D-9582-F4B13DCD8D6C}"/>
            </c:ext>
          </c:extLst>
        </c:ser>
        <c:ser>
          <c:idx val="7"/>
          <c:order val="3"/>
          <c:tx>
            <c:strRef>
              <c:f>'7.9.2'!$K$15</c:f>
              <c:strCache>
                <c:ptCount val="1"/>
                <c:pt idx="0">
                  <c:v>Other electrification</c:v>
                </c:pt>
              </c:strCache>
            </c:strRef>
          </c:tx>
          <c:spPr>
            <a:solidFill>
              <a:schemeClr val="tx2"/>
            </a:solidFill>
            <a:ln w="9525">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5:$BB$15</c:f>
              <c:numCache>
                <c:formatCode>0.00</c:formatCode>
                <c:ptCount val="43"/>
                <c:pt idx="15">
                  <c:v>0</c:v>
                </c:pt>
                <c:pt idx="16">
                  <c:v>0</c:v>
                </c:pt>
                <c:pt idx="17">
                  <c:v>0</c:v>
                </c:pt>
                <c:pt idx="18">
                  <c:v>0</c:v>
                </c:pt>
                <c:pt idx="19">
                  <c:v>0</c:v>
                </c:pt>
                <c:pt idx="20">
                  <c:v>0</c:v>
                </c:pt>
                <c:pt idx="21">
                  <c:v>9.3470228992668727E-2</c:v>
                </c:pt>
                <c:pt idx="22">
                  <c:v>0.1867343811411068</c:v>
                </c:pt>
                <c:pt idx="23">
                  <c:v>0.28000165215336859</c:v>
                </c:pt>
                <c:pt idx="24">
                  <c:v>0.37304454823428834</c:v>
                </c:pt>
                <c:pt idx="25">
                  <c:v>0.46664562015443434</c:v>
                </c:pt>
                <c:pt idx="26">
                  <c:v>0.56073660113793733</c:v>
                </c:pt>
                <c:pt idx="27">
                  <c:v>0.65555013845795096</c:v>
                </c:pt>
                <c:pt idx="28">
                  <c:v>0.75109561977194828</c:v>
                </c:pt>
                <c:pt idx="29">
                  <c:v>0.84748231071893798</c:v>
                </c:pt>
                <c:pt idx="30">
                  <c:v>0.94454457213003606</c:v>
                </c:pt>
                <c:pt idx="31">
                  <c:v>1.0422283999096176</c:v>
                </c:pt>
                <c:pt idx="32">
                  <c:v>1.1404284035746373</c:v>
                </c:pt>
                <c:pt idx="33">
                  <c:v>1.2393057005086583</c:v>
                </c:pt>
                <c:pt idx="34">
                  <c:v>1.3388602907116804</c:v>
                </c:pt>
                <c:pt idx="35">
                  <c:v>1.4390921741837039</c:v>
                </c:pt>
                <c:pt idx="36">
                  <c:v>1.5051233586989632</c:v>
                </c:pt>
                <c:pt idx="37">
                  <c:v>1.5237970501503897</c:v>
                </c:pt>
                <c:pt idx="38">
                  <c:v>1.5339564491854083</c:v>
                </c:pt>
                <c:pt idx="39">
                  <c:v>1.5441158482204265</c:v>
                </c:pt>
                <c:pt idx="40">
                  <c:v>1.5542752472554451</c:v>
                </c:pt>
                <c:pt idx="41">
                  <c:v>1.5644346462904637</c:v>
                </c:pt>
                <c:pt idx="42">
                  <c:v>1.5745940453254823</c:v>
                </c:pt>
              </c:numCache>
              <c:extLst/>
            </c:numRef>
          </c:val>
          <c:extLst>
            <c:ext xmlns:c16="http://schemas.microsoft.com/office/drawing/2014/chart" uri="{C3380CC4-5D6E-409C-BE32-E72D297353CC}">
              <c16:uniqueId val="{00000003-68B4-4D0D-9582-F4B13DCD8D6C}"/>
            </c:ext>
          </c:extLst>
        </c:ser>
        <c:ser>
          <c:idx val="8"/>
          <c:order val="4"/>
          <c:tx>
            <c:strRef>
              <c:f>'7.9.2'!$K$16</c:f>
              <c:strCache>
                <c:ptCount val="1"/>
                <c:pt idx="0">
                  <c:v>Anaesthetics</c:v>
                </c:pt>
              </c:strCache>
            </c:strRef>
          </c:tx>
          <c:spPr>
            <a:solidFill>
              <a:schemeClr val="accent6"/>
            </a:solidFill>
            <a:ln w="9525">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6:$BB$16</c:f>
              <c:numCache>
                <c:formatCode>0.00</c:formatCode>
                <c:ptCount val="43"/>
                <c:pt idx="15">
                  <c:v>2.4353828514158789E-2</c:v>
                </c:pt>
                <c:pt idx="16">
                  <c:v>4.8553389329037737E-2</c:v>
                </c:pt>
                <c:pt idx="17">
                  <c:v>7.2567726809410815E-2</c:v>
                </c:pt>
                <c:pt idx="18">
                  <c:v>9.6378950336929003E-2</c:v>
                </c:pt>
                <c:pt idx="19">
                  <c:v>0.11998073478437429</c:v>
                </c:pt>
                <c:pt idx="20">
                  <c:v>0.14350412115435621</c:v>
                </c:pt>
                <c:pt idx="21">
                  <c:v>0.16694978742394051</c:v>
                </c:pt>
                <c:pt idx="22">
                  <c:v>0.1903195282383032</c:v>
                </c:pt>
                <c:pt idx="23">
                  <c:v>0.21361771455547129</c:v>
                </c:pt>
                <c:pt idx="24">
                  <c:v>0.2368504800738441</c:v>
                </c:pt>
                <c:pt idx="25">
                  <c:v>0.23830830624274901</c:v>
                </c:pt>
                <c:pt idx="26">
                  <c:v>0.2397102591251922</c:v>
                </c:pt>
                <c:pt idx="27">
                  <c:v>0.2410657825428969</c:v>
                </c:pt>
                <c:pt idx="28">
                  <c:v>0.2423933812816719</c:v>
                </c:pt>
                <c:pt idx="29">
                  <c:v>0.24371215036618379</c:v>
                </c:pt>
                <c:pt idx="30">
                  <c:v>0.24503000218760601</c:v>
                </c:pt>
                <c:pt idx="31">
                  <c:v>0.24635172246640619</c:v>
                </c:pt>
                <c:pt idx="32">
                  <c:v>0.2476803182302787</c:v>
                </c:pt>
                <c:pt idx="33">
                  <c:v>0.24901298983274961</c:v>
                </c:pt>
                <c:pt idx="34">
                  <c:v>0.25034430548108788</c:v>
                </c:pt>
                <c:pt idx="35">
                  <c:v>0.25167110659978481</c:v>
                </c:pt>
                <c:pt idx="36">
                  <c:v>0.25298857556356957</c:v>
                </c:pt>
                <c:pt idx="37">
                  <c:v>0.25428186866279112</c:v>
                </c:pt>
                <c:pt idx="38">
                  <c:v>0.25553599063998361</c:v>
                </c:pt>
                <c:pt idx="39">
                  <c:v>0.25674184862625832</c:v>
                </c:pt>
                <c:pt idx="40">
                  <c:v>0.25788967975186061</c:v>
                </c:pt>
                <c:pt idx="41">
                  <c:v>0.25897006412367007</c:v>
                </c:pt>
                <c:pt idx="42">
                  <c:v>0.25997559982736268</c:v>
                </c:pt>
              </c:numCache>
              <c:extLst/>
            </c:numRef>
          </c:val>
          <c:extLst>
            <c:ext xmlns:c16="http://schemas.microsoft.com/office/drawing/2014/chart" uri="{C3380CC4-5D6E-409C-BE32-E72D297353CC}">
              <c16:uniqueId val="{00000004-68B4-4D0D-9582-F4B13DCD8D6C}"/>
            </c:ext>
          </c:extLst>
        </c:ser>
        <c:ser>
          <c:idx val="9"/>
          <c:order val="5"/>
          <c:tx>
            <c:strRef>
              <c:f>'7.9.2'!$K$17</c:f>
              <c:strCache>
                <c:ptCount val="1"/>
                <c:pt idx="0">
                  <c:v>Energy efficiency</c:v>
                </c:pt>
              </c:strCache>
            </c:strRef>
          </c:tx>
          <c:spPr>
            <a:solidFill>
              <a:schemeClr val="accent5"/>
            </a:solidFill>
            <a:ln w="9525">
              <a:noFill/>
            </a:ln>
            <a:effectLst/>
          </c:spPr>
          <c:cat>
            <c:numRef>
              <c:f>'7.9.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9.2'!$L$17:$BB$17</c:f>
              <c:numCache>
                <c:formatCode>0.00</c:formatCode>
                <c:ptCount val="43"/>
                <c:pt idx="15">
                  <c:v>8.9371398533228631E-16</c:v>
                </c:pt>
                <c:pt idx="16">
                  <c:v>8.8917357882524348E-16</c:v>
                </c:pt>
                <c:pt idx="17">
                  <c:v>0.30601821098657295</c:v>
                </c:pt>
                <c:pt idx="18">
                  <c:v>0.91064866158687019</c:v>
                </c:pt>
                <c:pt idx="19">
                  <c:v>1.8210073995331748</c:v>
                </c:pt>
                <c:pt idx="20">
                  <c:v>2.9131281173459764</c:v>
                </c:pt>
                <c:pt idx="21">
                  <c:v>4.0053861137799602</c:v>
                </c:pt>
                <c:pt idx="22">
                  <c:v>5.0981115806037431</c:v>
                </c:pt>
                <c:pt idx="23">
                  <c:v>6.1904226130365476</c:v>
                </c:pt>
                <c:pt idx="24">
                  <c:v>7.2830727409226297</c:v>
                </c:pt>
                <c:pt idx="25">
                  <c:v>7.3255116657158732</c:v>
                </c:pt>
                <c:pt idx="26">
                  <c:v>7.366115418809918</c:v>
                </c:pt>
                <c:pt idx="27">
                  <c:v>7.4261500566864012</c:v>
                </c:pt>
                <c:pt idx="28">
                  <c:v>7.4816005698606887</c:v>
                </c:pt>
                <c:pt idx="29">
                  <c:v>7.5452282129631429</c:v>
                </c:pt>
                <c:pt idx="30">
                  <c:v>7.595067486450616</c:v>
                </c:pt>
                <c:pt idx="31">
                  <c:v>7.6395469786922465</c:v>
                </c:pt>
                <c:pt idx="32">
                  <c:v>7.6766368485553933</c:v>
                </c:pt>
                <c:pt idx="33">
                  <c:v>7.7267414329827968</c:v>
                </c:pt>
                <c:pt idx="34">
                  <c:v>7.7768460174102039</c:v>
                </c:pt>
                <c:pt idx="35">
                  <c:v>7.8269506018376056</c:v>
                </c:pt>
                <c:pt idx="36">
                  <c:v>7.8770551862650118</c:v>
                </c:pt>
                <c:pt idx="37">
                  <c:v>7.9271597706924126</c:v>
                </c:pt>
                <c:pt idx="38">
                  <c:v>7.977264355119817</c:v>
                </c:pt>
                <c:pt idx="39">
                  <c:v>8.0273689395472214</c:v>
                </c:pt>
                <c:pt idx="40">
                  <c:v>8.0774735239746249</c:v>
                </c:pt>
                <c:pt idx="41">
                  <c:v>8.1275781084020284</c:v>
                </c:pt>
                <c:pt idx="42">
                  <c:v>8.1776826928294319</c:v>
                </c:pt>
              </c:numCache>
              <c:extLst/>
            </c:numRef>
          </c:val>
          <c:extLst>
            <c:ext xmlns:c16="http://schemas.microsoft.com/office/drawing/2014/chart" uri="{C3380CC4-5D6E-409C-BE32-E72D297353CC}">
              <c16:uniqueId val="{00000005-68B4-4D0D-9582-F4B13DCD8D6C}"/>
            </c:ext>
          </c:extLst>
        </c:ser>
        <c:dLbls>
          <c:showLegendKey val="0"/>
          <c:showVal val="0"/>
          <c:showCatName val="0"/>
          <c:showSerName val="0"/>
          <c:showPercent val="0"/>
          <c:showBubbleSize val="0"/>
        </c:dLbls>
        <c:axId val="1605495056"/>
        <c:axId val="1605486896"/>
      </c:areaChart>
      <c:lineChart>
        <c:grouping val="standard"/>
        <c:varyColors val="0"/>
        <c:ser>
          <c:idx val="11"/>
          <c:order val="6"/>
          <c:tx>
            <c:strRef>
              <c:f>'7.9.2'!$K$12</c:f>
              <c:strCache>
                <c:ptCount val="1"/>
                <c:pt idx="0">
                  <c:v>Residual emissions</c:v>
                </c:pt>
              </c:strCache>
            </c:strRef>
          </c:tx>
          <c:spPr>
            <a:ln w="25400" cap="rnd">
              <a:solidFill>
                <a:schemeClr val="bg1"/>
              </a:solidFill>
              <a:round/>
            </a:ln>
            <a:effectLst/>
          </c:spPr>
          <c:marker>
            <c:symbol val="none"/>
          </c:marker>
          <c:val>
            <c:numRef>
              <c:f>'7.9.2'!$L$12:$BB$12</c:f>
              <c:numCache>
                <c:formatCode>0.00</c:formatCode>
                <c:ptCount val="43"/>
                <c:pt idx="0">
                  <c:v>25.922953351283926</c:v>
                </c:pt>
                <c:pt idx="1">
                  <c:v>22.826318214576787</c:v>
                </c:pt>
                <c:pt idx="2">
                  <c:v>22.604983552809824</c:v>
                </c:pt>
                <c:pt idx="3">
                  <c:v>22.267038899254494</c:v>
                </c:pt>
                <c:pt idx="4">
                  <c:v>22.671016166870739</c:v>
                </c:pt>
                <c:pt idx="5">
                  <c:v>23.561423411302357</c:v>
                </c:pt>
                <c:pt idx="6">
                  <c:v>22.185770113408307</c:v>
                </c:pt>
                <c:pt idx="7">
                  <c:v>22.783437060180265</c:v>
                </c:pt>
                <c:pt idx="8">
                  <c:v>22.871579502422392</c:v>
                </c:pt>
                <c:pt idx="9">
                  <c:v>23.064388924994514</c:v>
                </c:pt>
                <c:pt idx="10">
                  <c:v>24.063577631130045</c:v>
                </c:pt>
                <c:pt idx="11">
                  <c:v>23.14100887044356</c:v>
                </c:pt>
                <c:pt idx="12">
                  <c:v>22.924039054102451</c:v>
                </c:pt>
                <c:pt idx="13">
                  <c:v>22.986290687194124</c:v>
                </c:pt>
                <c:pt idx="14">
                  <c:v>22.083524123000846</c:v>
                </c:pt>
                <c:pt idx="15">
                  <c:v>22.367719435057641</c:v>
                </c:pt>
                <c:pt idx="16">
                  <c:v>22.020109606310399</c:v>
                </c:pt>
                <c:pt idx="17">
                  <c:v>21.480943505516485</c:v>
                </c:pt>
                <c:pt idx="18">
                  <c:v>21.034691390567342</c:v>
                </c:pt>
                <c:pt idx="19">
                  <c:v>20.02052483095979</c:v>
                </c:pt>
                <c:pt idx="20">
                  <c:v>18.730961225701535</c:v>
                </c:pt>
                <c:pt idx="21">
                  <c:v>16.97337652872401</c:v>
                </c:pt>
                <c:pt idx="22">
                  <c:v>14.850027210827971</c:v>
                </c:pt>
                <c:pt idx="23">
                  <c:v>12.480735740737956</c:v>
                </c:pt>
                <c:pt idx="24">
                  <c:v>10.065563191201569</c:v>
                </c:pt>
                <c:pt idx="25">
                  <c:v>8.764321528167077</c:v>
                </c:pt>
                <c:pt idx="26">
                  <c:v>7.4810164606760985</c:v>
                </c:pt>
                <c:pt idx="27">
                  <c:v>6.2827165314224516</c:v>
                </c:pt>
                <c:pt idx="28">
                  <c:v>5.1591980683120511</c:v>
                </c:pt>
                <c:pt idx="29">
                  <c:v>4.2703710495685669</c:v>
                </c:pt>
                <c:pt idx="30">
                  <c:v>3.4852589914004071</c:v>
                </c:pt>
                <c:pt idx="31">
                  <c:v>3.0846169881005316</c:v>
                </c:pt>
                <c:pt idx="32">
                  <c:v>2.7256013001928991</c:v>
                </c:pt>
                <c:pt idx="33">
                  <c:v>2.3967573805306337</c:v>
                </c:pt>
                <c:pt idx="34">
                  <c:v>2.0670901810273605</c:v>
                </c:pt>
                <c:pt idx="35">
                  <c:v>1.746316238018867</c:v>
                </c:pt>
                <c:pt idx="36">
                  <c:v>1.4763488543347947</c:v>
                </c:pt>
                <c:pt idx="37">
                  <c:v>1.2790337016725815</c:v>
                </c:pt>
                <c:pt idx="38">
                  <c:v>1.1208052349188158</c:v>
                </c:pt>
                <c:pt idx="39">
                  <c:v>1.0116348042860182</c:v>
                </c:pt>
                <c:pt idx="40">
                  <c:v>0.90752846661333209</c:v>
                </c:pt>
                <c:pt idx="41">
                  <c:v>0.80378693765493026</c:v>
                </c:pt>
                <c:pt idx="42">
                  <c:v>0.70040535235062151</c:v>
                </c:pt>
              </c:numCache>
              <c:extLst/>
            </c:numRef>
          </c:val>
          <c:smooth val="0"/>
          <c:extLst>
            <c:ext xmlns:c16="http://schemas.microsoft.com/office/drawing/2014/chart" uri="{C3380CC4-5D6E-409C-BE32-E72D297353CC}">
              <c16:uniqueId val="{00000006-68B4-4D0D-9582-F4B13DCD8D6C}"/>
            </c:ext>
          </c:extLst>
        </c:ser>
        <c:ser>
          <c:idx val="6"/>
          <c:order val="7"/>
          <c:tx>
            <c:strRef>
              <c:f>'7.9.2'!$K$18</c:f>
              <c:strCache>
                <c:ptCount val="1"/>
                <c:pt idx="0">
                  <c:v>Historical</c:v>
                </c:pt>
              </c:strCache>
            </c:strRef>
          </c:tx>
          <c:spPr>
            <a:ln w="25400" cap="rnd">
              <a:solidFill>
                <a:schemeClr val="bg1">
                  <a:lumMod val="85000"/>
                </a:schemeClr>
              </a:solidFill>
              <a:round/>
            </a:ln>
            <a:effectLst/>
          </c:spPr>
          <c:marker>
            <c:symbol val="none"/>
          </c:marker>
          <c:val>
            <c:numRef>
              <c:f>'7.9.2'!$L$18:$BB$18</c:f>
              <c:numCache>
                <c:formatCode>0.00</c:formatCode>
                <c:ptCount val="43"/>
                <c:pt idx="0">
                  <c:v>26.492806246340088</c:v>
                </c:pt>
                <c:pt idx="1">
                  <c:v>22.991490570674401</c:v>
                </c:pt>
                <c:pt idx="2">
                  <c:v>24.554412276112167</c:v>
                </c:pt>
                <c:pt idx="3">
                  <c:v>21.256492040050404</c:v>
                </c:pt>
                <c:pt idx="4">
                  <c:v>23.658505947443498</c:v>
                </c:pt>
                <c:pt idx="5">
                  <c:v>24.364378176735272</c:v>
                </c:pt>
                <c:pt idx="6">
                  <c:v>21.184379440174347</c:v>
                </c:pt>
                <c:pt idx="7">
                  <c:v>22.289886283759515</c:v>
                </c:pt>
                <c:pt idx="8">
                  <c:v>23.109275929919512</c:v>
                </c:pt>
                <c:pt idx="9">
                  <c:v>22.761706562294037</c:v>
                </c:pt>
                <c:pt idx="10">
                  <c:v>23.879126062282936</c:v>
                </c:pt>
                <c:pt idx="11">
                  <c:v>23.543287083677257</c:v>
                </c:pt>
                <c:pt idx="12">
                  <c:v>22.623290021348957</c:v>
                </c:pt>
                <c:pt idx="13">
                  <c:v>23.562190332700936</c:v>
                </c:pt>
                <c:pt idx="14">
                  <c:v>21.575925095083882</c:v>
                </c:pt>
                <c:pt idx="15">
                  <c:v>20.827284505095406</c:v>
                </c:pt>
              </c:numCache>
              <c:extLst/>
            </c:numRef>
          </c:val>
          <c:smooth val="0"/>
          <c:extLst>
            <c:ext xmlns:c16="http://schemas.microsoft.com/office/drawing/2014/chart" uri="{C3380CC4-5D6E-409C-BE32-E72D297353CC}">
              <c16:uniqueId val="{00000007-68B4-4D0D-9582-F4B13DCD8D6C}"/>
            </c:ext>
          </c:extLst>
        </c:ser>
        <c:ser>
          <c:idx val="10"/>
          <c:order val="8"/>
          <c:tx>
            <c:strRef>
              <c:f>'7.9.2'!$K$19</c:f>
              <c:strCache>
                <c:ptCount val="1"/>
                <c:pt idx="0">
                  <c:v>Historical (temp-adjusted)</c:v>
                </c:pt>
              </c:strCache>
            </c:strRef>
          </c:tx>
          <c:spPr>
            <a:ln w="25400" cap="rnd">
              <a:solidFill>
                <a:srgbClr val="999999"/>
              </a:solidFill>
              <a:prstDash val="solid"/>
              <a:round/>
            </a:ln>
            <a:effectLst/>
          </c:spPr>
          <c:marker>
            <c:symbol val="none"/>
          </c:marker>
          <c:val>
            <c:numRef>
              <c:f>'7.9.2'!$L$19:$BB$19</c:f>
              <c:numCache>
                <c:formatCode>0.00</c:formatCode>
                <c:ptCount val="43"/>
                <c:pt idx="0">
                  <c:v>25.922953351283926</c:v>
                </c:pt>
                <c:pt idx="1">
                  <c:v>22.826318214576787</c:v>
                </c:pt>
                <c:pt idx="2">
                  <c:v>22.604983552809824</c:v>
                </c:pt>
                <c:pt idx="3">
                  <c:v>22.267038899254494</c:v>
                </c:pt>
                <c:pt idx="4">
                  <c:v>22.671016166870739</c:v>
                </c:pt>
                <c:pt idx="5">
                  <c:v>23.561423411302357</c:v>
                </c:pt>
                <c:pt idx="6">
                  <c:v>22.185770113408307</c:v>
                </c:pt>
                <c:pt idx="7">
                  <c:v>22.783437060180265</c:v>
                </c:pt>
                <c:pt idx="8">
                  <c:v>22.871579502422392</c:v>
                </c:pt>
                <c:pt idx="9">
                  <c:v>23.064388924994514</c:v>
                </c:pt>
                <c:pt idx="10">
                  <c:v>24.063577631130045</c:v>
                </c:pt>
                <c:pt idx="11">
                  <c:v>23.14100887044356</c:v>
                </c:pt>
                <c:pt idx="12">
                  <c:v>22.924039054102451</c:v>
                </c:pt>
                <c:pt idx="13">
                  <c:v>22.986290687194124</c:v>
                </c:pt>
                <c:pt idx="14">
                  <c:v>22.083524123000846</c:v>
                </c:pt>
                <c:pt idx="15">
                  <c:v>21.346444517195422</c:v>
                </c:pt>
              </c:numCache>
              <c:extLst/>
            </c:numRef>
          </c:val>
          <c:smooth val="0"/>
          <c:extLst>
            <c:ext xmlns:c16="http://schemas.microsoft.com/office/drawing/2014/chart" uri="{C3380CC4-5D6E-409C-BE32-E72D297353CC}">
              <c16:uniqueId val="{00000008-68B4-4D0D-9582-F4B13DCD8D6C}"/>
            </c:ext>
          </c:extLst>
        </c:ser>
        <c:ser>
          <c:idx val="4"/>
          <c:order val="9"/>
          <c:tx>
            <c:strRef>
              <c:f>'7.9.2'!$K$20</c:f>
              <c:strCache>
                <c:ptCount val="1"/>
                <c:pt idx="0">
                  <c:v>Baseline</c:v>
                </c:pt>
              </c:strCache>
            </c:strRef>
          </c:tx>
          <c:spPr>
            <a:ln w="25400" cap="rnd">
              <a:solidFill>
                <a:schemeClr val="accent1"/>
              </a:solidFill>
              <a:prstDash val="dash"/>
              <a:round/>
            </a:ln>
            <a:effectLst/>
          </c:spPr>
          <c:marker>
            <c:symbol val="none"/>
          </c:marker>
          <c:cat>
            <c:strRef>
              <c:f>'7.9.2'!#REF!</c:f>
              <c:strCache>
                <c:ptCount val="1"/>
                <c:pt idx="0">
                  <c:v>#REF!</c:v>
                </c:pt>
              </c:strCache>
            </c:strRef>
          </c:cat>
          <c:val>
            <c:numRef>
              <c:f>'7.9.2'!$L$20:$BB$20</c:f>
              <c:numCache>
                <c:formatCode>0.00</c:formatCode>
                <c:ptCount val="43"/>
                <c:pt idx="15">
                  <c:v>22.392073263571799</c:v>
                </c:pt>
                <c:pt idx="16">
                  <c:v>22.068662995639439</c:v>
                </c:pt>
                <c:pt idx="17">
                  <c:v>21.900239859214679</c:v>
                </c:pt>
                <c:pt idx="18">
                  <c:v>22.122298331130342</c:v>
                </c:pt>
                <c:pt idx="19">
                  <c:v>22.406045350921591</c:v>
                </c:pt>
                <c:pt idx="20">
                  <c:v>22.713398029224511</c:v>
                </c:pt>
                <c:pt idx="21">
                  <c:v>22.90278549376341</c:v>
                </c:pt>
                <c:pt idx="22">
                  <c:v>23.0194733861697</c:v>
                </c:pt>
                <c:pt idx="23">
                  <c:v>23.17501085590504</c:v>
                </c:pt>
                <c:pt idx="24">
                  <c:v>23.28647676160179</c:v>
                </c:pt>
                <c:pt idx="25">
                  <c:v>23.41409474339001</c:v>
                </c:pt>
                <c:pt idx="26">
                  <c:v>23.536512741759591</c:v>
                </c:pt>
                <c:pt idx="27">
                  <c:v>23.720277679432449</c:v>
                </c:pt>
                <c:pt idx="28">
                  <c:v>23.88620479344101</c:v>
                </c:pt>
                <c:pt idx="29">
                  <c:v>24.079073215102149</c:v>
                </c:pt>
                <c:pt idx="30">
                  <c:v>24.227875698185368</c:v>
                </c:pt>
                <c:pt idx="31">
                  <c:v>24.358675396943529</c:v>
                </c:pt>
                <c:pt idx="32">
                  <c:v>24.467718552640321</c:v>
                </c:pt>
                <c:pt idx="33">
                  <c:v>24.61813359589242</c:v>
                </c:pt>
                <c:pt idx="34">
                  <c:v>24.768547276077051</c:v>
                </c:pt>
                <c:pt idx="35">
                  <c:v>24.918956418048818</c:v>
                </c:pt>
                <c:pt idx="36">
                  <c:v>25.069356178909199</c:v>
                </c:pt>
                <c:pt idx="37">
                  <c:v>25.21973163707845</c:v>
                </c:pt>
                <c:pt idx="38">
                  <c:v>25.370067718634012</c:v>
                </c:pt>
                <c:pt idx="39">
                  <c:v>25.520355283005799</c:v>
                </c:pt>
                <c:pt idx="40">
                  <c:v>25.670584516108061</c:v>
                </c:pt>
                <c:pt idx="41">
                  <c:v>25.820745948630918</c:v>
                </c:pt>
                <c:pt idx="42">
                  <c:v>25.970832139829621</c:v>
                </c:pt>
              </c:numCache>
              <c:extLst/>
            </c:numRef>
          </c:val>
          <c:smooth val="0"/>
          <c:extLst>
            <c:ext xmlns:c16="http://schemas.microsoft.com/office/drawing/2014/chart" uri="{C3380CC4-5D6E-409C-BE32-E72D297353CC}">
              <c16:uniqueId val="{00000009-68B4-4D0D-9582-F4B13DCD8D6C}"/>
            </c:ext>
          </c:extLst>
        </c:ser>
        <c:ser>
          <c:idx val="5"/>
          <c:order val="10"/>
          <c:tx>
            <c:strRef>
              <c:f>'7.9.2'!$K$21</c:f>
              <c:strCache>
                <c:ptCount val="1"/>
                <c:pt idx="0">
                  <c:v>Balanced Pathway</c:v>
                </c:pt>
              </c:strCache>
            </c:strRef>
          </c:tx>
          <c:spPr>
            <a:ln w="25400" cap="rnd">
              <a:solidFill>
                <a:schemeClr val="accent1"/>
              </a:solidFill>
              <a:round/>
            </a:ln>
            <a:effectLst/>
          </c:spPr>
          <c:marker>
            <c:symbol val="none"/>
          </c:marker>
          <c:cat>
            <c:strRef>
              <c:f>'7.9.2'!#REF!</c:f>
              <c:strCache>
                <c:ptCount val="1"/>
                <c:pt idx="0">
                  <c:v>#REF!</c:v>
                </c:pt>
              </c:strCache>
            </c:strRef>
          </c:cat>
          <c:val>
            <c:numRef>
              <c:f>'7.9.2'!$L$21:$BB$21</c:f>
              <c:numCache>
                <c:formatCode>0.00</c:formatCode>
                <c:ptCount val="43"/>
                <c:pt idx="15">
                  <c:v>22.367719435057641</c:v>
                </c:pt>
                <c:pt idx="16">
                  <c:v>22.020109606310399</c:v>
                </c:pt>
                <c:pt idx="17">
                  <c:v>21.480943505516489</c:v>
                </c:pt>
                <c:pt idx="18">
                  <c:v>21.034691390567339</c:v>
                </c:pt>
                <c:pt idx="19">
                  <c:v>20.02052483095979</c:v>
                </c:pt>
                <c:pt idx="20">
                  <c:v>18.730961225701531</c:v>
                </c:pt>
                <c:pt idx="21">
                  <c:v>16.97337652872401</c:v>
                </c:pt>
                <c:pt idx="22">
                  <c:v>14.85002721082798</c:v>
                </c:pt>
                <c:pt idx="23">
                  <c:v>12.48073574073795</c:v>
                </c:pt>
                <c:pt idx="24">
                  <c:v>10.065563191201569</c:v>
                </c:pt>
                <c:pt idx="25">
                  <c:v>8.764321528167077</c:v>
                </c:pt>
                <c:pt idx="26">
                  <c:v>7.4810164606760914</c:v>
                </c:pt>
                <c:pt idx="27">
                  <c:v>6.2827165314224587</c:v>
                </c:pt>
                <c:pt idx="28">
                  <c:v>5.1591980683120546</c:v>
                </c:pt>
                <c:pt idx="29">
                  <c:v>4.2703710495685696</c:v>
                </c:pt>
                <c:pt idx="30">
                  <c:v>3.4852589914004142</c:v>
                </c:pt>
                <c:pt idx="31">
                  <c:v>3.0846169881005392</c:v>
                </c:pt>
                <c:pt idx="32">
                  <c:v>2.7256013001929031</c:v>
                </c:pt>
                <c:pt idx="33">
                  <c:v>2.3967573805306439</c:v>
                </c:pt>
                <c:pt idx="34">
                  <c:v>2.0670901810273712</c:v>
                </c:pt>
                <c:pt idx="35">
                  <c:v>1.746316238018863</c:v>
                </c:pt>
                <c:pt idx="36">
                  <c:v>1.476348854334784</c:v>
                </c:pt>
                <c:pt idx="37">
                  <c:v>1.2790337016725739</c:v>
                </c:pt>
                <c:pt idx="38">
                  <c:v>1.1208052349188189</c:v>
                </c:pt>
                <c:pt idx="39">
                  <c:v>1.0116348042860179</c:v>
                </c:pt>
                <c:pt idx="40">
                  <c:v>0.90752846661333564</c:v>
                </c:pt>
                <c:pt idx="41">
                  <c:v>0.80378693765493736</c:v>
                </c:pt>
                <c:pt idx="42">
                  <c:v>0.70040535235062151</c:v>
                </c:pt>
              </c:numCache>
              <c:extLst/>
            </c:numRef>
          </c:val>
          <c:smooth val="0"/>
          <c:extLst>
            <c:ext xmlns:c16="http://schemas.microsoft.com/office/drawing/2014/chart" uri="{C3380CC4-5D6E-409C-BE32-E72D297353CC}">
              <c16:uniqueId val="{0000000A-68B4-4D0D-9582-F4B13DCD8D6C}"/>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28"/>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egendEntry>
        <c:idx val="6"/>
        <c:delete val="1"/>
      </c:legendEntry>
      <c:layout>
        <c:manualLayout>
          <c:xMode val="edge"/>
          <c:yMode val="edge"/>
          <c:x val="5.0382151141822908E-2"/>
          <c:y val="0.82558742082916747"/>
          <c:w val="0.94961792114695343"/>
          <c:h val="0.1744125791708324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9878988443131946E-2"/>
          <c:y val="3.1827297956611406E-2"/>
          <c:w val="0.90014260085889197"/>
          <c:h val="0.73327138888888888"/>
        </c:manualLayout>
      </c:layout>
      <c:barChart>
        <c:barDir val="col"/>
        <c:grouping val="stacked"/>
        <c:varyColors val="0"/>
        <c:ser>
          <c:idx val="1"/>
          <c:order val="0"/>
          <c:tx>
            <c:strRef>
              <c:f>'7.9.3'!$K$13</c:f>
              <c:strCache>
                <c:ptCount val="1"/>
                <c:pt idx="0">
                  <c:v>Low-carbon heating capex</c:v>
                </c:pt>
              </c:strCache>
            </c:strRef>
          </c:tx>
          <c:spPr>
            <a:solidFill>
              <a:srgbClr val="FFAC00"/>
            </a:solid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3:$AK$13</c:f>
              <c:numCache>
                <c:formatCode>0.00</c:formatCode>
                <c:ptCount val="26"/>
                <c:pt idx="0">
                  <c:v>6.2160675894940731E-2</c:v>
                </c:pt>
                <c:pt idx="1">
                  <c:v>5.9638258923882484E-2</c:v>
                </c:pt>
                <c:pt idx="2">
                  <c:v>0.72346869676313963</c:v>
                </c:pt>
                <c:pt idx="3">
                  <c:v>1.006595402851044</c:v>
                </c:pt>
                <c:pt idx="4">
                  <c:v>1.4309313868519533</c:v>
                </c:pt>
                <c:pt idx="5">
                  <c:v>1.995956424379884</c:v>
                </c:pt>
                <c:pt idx="6">
                  <c:v>2.5255278415628903</c:v>
                </c:pt>
                <c:pt idx="7">
                  <c:v>2.4006533538769061</c:v>
                </c:pt>
                <c:pt idx="8">
                  <c:v>2.2694839501479311</c:v>
                </c:pt>
                <c:pt idx="9">
                  <c:v>2.2101847828706522</c:v>
                </c:pt>
                <c:pt idx="10">
                  <c:v>2.0726427994963816</c:v>
                </c:pt>
                <c:pt idx="11">
                  <c:v>1.8413100171816843</c:v>
                </c:pt>
                <c:pt idx="12">
                  <c:v>1.4811875445833524</c:v>
                </c:pt>
                <c:pt idx="13">
                  <c:v>1.295437677510993</c:v>
                </c:pt>
                <c:pt idx="14">
                  <c:v>0.88239291611980697</c:v>
                </c:pt>
                <c:pt idx="15">
                  <c:v>0.85609655011710384</c:v>
                </c:pt>
                <c:pt idx="16">
                  <c:v>0.83223398766637702</c:v>
                </c:pt>
                <c:pt idx="17">
                  <c:v>0.82050657478828459</c:v>
                </c:pt>
                <c:pt idx="18">
                  <c:v>0.81103676014443682</c:v>
                </c:pt>
                <c:pt idx="19">
                  <c:v>0.79449039887498774</c:v>
                </c:pt>
                <c:pt idx="20">
                  <c:v>0.81129890024796958</c:v>
                </c:pt>
                <c:pt idx="21">
                  <c:v>0.63492357614026118</c:v>
                </c:pt>
                <c:pt idx="22">
                  <c:v>0.72467431305254659</c:v>
                </c:pt>
                <c:pt idx="23">
                  <c:v>0.83501302201869709</c:v>
                </c:pt>
                <c:pt idx="24">
                  <c:v>1.1207102591497036</c:v>
                </c:pt>
                <c:pt idx="25">
                  <c:v>1.4372320510329308</c:v>
                </c:pt>
              </c:numCache>
            </c:numRef>
          </c:val>
          <c:extLst>
            <c:ext xmlns:c16="http://schemas.microsoft.com/office/drawing/2014/chart" uri="{C3380CC4-5D6E-409C-BE32-E72D297353CC}">
              <c16:uniqueId val="{00000000-7FC1-485D-86B7-A69C40CB9505}"/>
            </c:ext>
          </c:extLst>
        </c:ser>
        <c:ser>
          <c:idx val="3"/>
          <c:order val="1"/>
          <c:tx>
            <c:strRef>
              <c:f>'7.9.3'!$K$14</c:f>
              <c:strCache>
                <c:ptCount val="1"/>
                <c:pt idx="0">
                  <c:v>Catering/other electrification capex</c:v>
                </c:pt>
              </c:strCache>
            </c:strRef>
          </c:tx>
          <c:spPr>
            <a:solidFill>
              <a:srgbClr val="7041FF"/>
            </a:solid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4:$AK$14</c:f>
              <c:numCache>
                <c:formatCode>0.00</c:formatCode>
                <c:ptCount val="26"/>
                <c:pt idx="0">
                  <c:v>0</c:v>
                </c:pt>
                <c:pt idx="1">
                  <c:v>0</c:v>
                </c:pt>
                <c:pt idx="2">
                  <c:v>4.2394252809399104E-2</c:v>
                </c:pt>
                <c:pt idx="3">
                  <c:v>4.7849955703892347E-2</c:v>
                </c:pt>
                <c:pt idx="4">
                  <c:v>3.8042312092110758E-2</c:v>
                </c:pt>
                <c:pt idx="5">
                  <c:v>3.4605310582772365E-2</c:v>
                </c:pt>
                <c:pt idx="6">
                  <c:v>3.3195419837599008E-2</c:v>
                </c:pt>
                <c:pt idx="7">
                  <c:v>3.2507446497768072E-2</c:v>
                </c:pt>
                <c:pt idx="8">
                  <c:v>3.2514722130632154E-2</c:v>
                </c:pt>
                <c:pt idx="9">
                  <c:v>3.2591943908226527E-2</c:v>
                </c:pt>
                <c:pt idx="10">
                  <c:v>3.2778424941311245E-2</c:v>
                </c:pt>
                <c:pt idx="11">
                  <c:v>3.244211359451489E-2</c:v>
                </c:pt>
                <c:pt idx="12">
                  <c:v>3.3293270919692343E-2</c:v>
                </c:pt>
                <c:pt idx="13">
                  <c:v>3.3548434248520657E-2</c:v>
                </c:pt>
                <c:pt idx="14">
                  <c:v>4.0992140981337973E-2</c:v>
                </c:pt>
                <c:pt idx="15">
                  <c:v>3.4627168416554978E-2</c:v>
                </c:pt>
                <c:pt idx="16">
                  <c:v>3.4657887948628292E-2</c:v>
                </c:pt>
                <c:pt idx="17">
                  <c:v>3.4264861030068053E-2</c:v>
                </c:pt>
                <c:pt idx="18">
                  <c:v>3.3741152382846494E-2</c:v>
                </c:pt>
                <c:pt idx="19">
                  <c:v>2.5594686355506463E-2</c:v>
                </c:pt>
                <c:pt idx="20">
                  <c:v>3.1709994311461556E-2</c:v>
                </c:pt>
                <c:pt idx="21">
                  <c:v>3.2568231940367162E-2</c:v>
                </c:pt>
                <c:pt idx="22">
                  <c:v>2.948278494707619E-2</c:v>
                </c:pt>
                <c:pt idx="23">
                  <c:v>2.4847525283747438E-2</c:v>
                </c:pt>
                <c:pt idx="24">
                  <c:v>2.3943393776297832E-2</c:v>
                </c:pt>
                <c:pt idx="25">
                  <c:v>2.5681994973585434E-2</c:v>
                </c:pt>
              </c:numCache>
            </c:numRef>
          </c:val>
          <c:extLst>
            <c:ext xmlns:c16="http://schemas.microsoft.com/office/drawing/2014/chart" uri="{C3380CC4-5D6E-409C-BE32-E72D297353CC}">
              <c16:uniqueId val="{00000002-7FC1-485D-86B7-A69C40CB9505}"/>
            </c:ext>
          </c:extLst>
        </c:ser>
        <c:ser>
          <c:idx val="0"/>
          <c:order val="2"/>
          <c:tx>
            <c:strRef>
              <c:f>'7.9.3'!$K$12</c:f>
              <c:strCache>
                <c:ptCount val="1"/>
                <c:pt idx="0">
                  <c:v>Energy efficiency capex</c:v>
                </c:pt>
              </c:strCache>
            </c:strRef>
          </c:tx>
          <c:spPr>
            <a:solidFill>
              <a:srgbClr val="CA7880"/>
            </a:solid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2:$AK$12</c:f>
              <c:numCache>
                <c:formatCode>0.00</c:formatCode>
                <c:ptCount val="26"/>
                <c:pt idx="0">
                  <c:v>0.75686449351308793</c:v>
                </c:pt>
                <c:pt idx="1">
                  <c:v>1.348132426974</c:v>
                </c:pt>
                <c:pt idx="2">
                  <c:v>1.9538215295437142</c:v>
                </c:pt>
                <c:pt idx="3">
                  <c:v>2.3143507572637834</c:v>
                </c:pt>
                <c:pt idx="4">
                  <c:v>2.3143507572637834</c:v>
                </c:pt>
                <c:pt idx="5">
                  <c:v>2.3143507572637834</c:v>
                </c:pt>
                <c:pt idx="6">
                  <c:v>2.314350757263782</c:v>
                </c:pt>
                <c:pt idx="7">
                  <c:v>2.373959338077726</c:v>
                </c:pt>
                <c:pt idx="8">
                  <c:v>0.26897330064711994</c:v>
                </c:pt>
                <c:pt idx="9">
                  <c:v>0.32858188146106404</c:v>
                </c:pt>
                <c:pt idx="10">
                  <c:v>0.5372662330468857</c:v>
                </c:pt>
                <c:pt idx="11">
                  <c:v>0.70634540430340031</c:v>
                </c:pt>
                <c:pt idx="12">
                  <c:v>0.8795484577856838</c:v>
                </c:pt>
                <c:pt idx="13">
                  <c:v>0.98264551342990014</c:v>
                </c:pt>
                <c:pt idx="14">
                  <c:v>1.0422540942438443</c:v>
                </c:pt>
                <c:pt idx="15">
                  <c:v>0.88755563451241803</c:v>
                </c:pt>
                <c:pt idx="16">
                  <c:v>0.94716421532636219</c:v>
                </c:pt>
                <c:pt idx="17">
                  <c:v>0.9826455134298997</c:v>
                </c:pt>
                <c:pt idx="18">
                  <c:v>0.36406317956460221</c:v>
                </c:pt>
                <c:pt idx="19">
                  <c:v>0.36406317956460221</c:v>
                </c:pt>
                <c:pt idx="20">
                  <c:v>0.5372662330468857</c:v>
                </c:pt>
                <c:pt idx="21">
                  <c:v>0.76595398511734403</c:v>
                </c:pt>
                <c:pt idx="22">
                  <c:v>0.78445857886820158</c:v>
                </c:pt>
                <c:pt idx="23">
                  <c:v>0.94716421532636197</c:v>
                </c:pt>
                <c:pt idx="24">
                  <c:v>0.98264551342990025</c:v>
                </c:pt>
                <c:pt idx="25">
                  <c:v>0.98264551342990036</c:v>
                </c:pt>
              </c:numCache>
            </c:numRef>
          </c:val>
          <c:extLst>
            <c:ext xmlns:c16="http://schemas.microsoft.com/office/drawing/2014/chart" uri="{C3380CC4-5D6E-409C-BE32-E72D297353CC}">
              <c16:uniqueId val="{00000001-7FC1-485D-86B7-A69C40CB9505}"/>
            </c:ext>
          </c:extLst>
        </c:ser>
        <c:ser>
          <c:idx val="6"/>
          <c:order val="3"/>
          <c:tx>
            <c:strRef>
              <c:f>'7.9.3'!$K$16</c:f>
              <c:strCache>
                <c:ptCount val="1"/>
                <c:pt idx="0">
                  <c:v>Low-carbon heating opex</c:v>
                </c:pt>
              </c:strCache>
            </c:strRef>
          </c:tx>
          <c:spPr>
            <a:pattFill prst="dkUpDiag">
              <a:fgClr>
                <a:srgbClr val="FFAC00"/>
              </a:fgClr>
              <a:bgClr>
                <a:srgbClr val="FFFFFF"/>
              </a:bgClr>
            </a:patt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6:$AK$16</c:f>
              <c:numCache>
                <c:formatCode>0.00</c:formatCode>
                <c:ptCount val="26"/>
                <c:pt idx="0">
                  <c:v>-3.1492676209373062E-3</c:v>
                </c:pt>
                <c:pt idx="1">
                  <c:v>-7.7755557872094703E-3</c:v>
                </c:pt>
                <c:pt idx="2">
                  <c:v>-9.0550587231695203E-3</c:v>
                </c:pt>
                <c:pt idx="3">
                  <c:v>-1.3610478268722888E-2</c:v>
                </c:pt>
                <c:pt idx="4">
                  <c:v>-2.3706472188597678E-2</c:v>
                </c:pt>
                <c:pt idx="5">
                  <c:v>-2.707124455057866E-2</c:v>
                </c:pt>
                <c:pt idx="6">
                  <c:v>-6.7395310449641269E-2</c:v>
                </c:pt>
                <c:pt idx="7">
                  <c:v>-9.3862321300668711E-2</c:v>
                </c:pt>
                <c:pt idx="8">
                  <c:v>-0.12159487802967056</c:v>
                </c:pt>
                <c:pt idx="9">
                  <c:v>-0.14882492046965362</c:v>
                </c:pt>
                <c:pt idx="10">
                  <c:v>-0.16767616916898448</c:v>
                </c:pt>
                <c:pt idx="11">
                  <c:v>-0.19198082693709156</c:v>
                </c:pt>
                <c:pt idx="12">
                  <c:v>-0.22614652960190079</c:v>
                </c:pt>
                <c:pt idx="13">
                  <c:v>-0.25777061985460542</c:v>
                </c:pt>
                <c:pt idx="14">
                  <c:v>-0.28925595898614442</c:v>
                </c:pt>
                <c:pt idx="15">
                  <c:v>-0.33159486559597479</c:v>
                </c:pt>
                <c:pt idx="16">
                  <c:v>-0.34347419194834439</c:v>
                </c:pt>
                <c:pt idx="17">
                  <c:v>-0.35179578928237459</c:v>
                </c:pt>
                <c:pt idx="18">
                  <c:v>-0.36081105053569706</c:v>
                </c:pt>
                <c:pt idx="19">
                  <c:v>-0.36104461711574048</c:v>
                </c:pt>
                <c:pt idx="20">
                  <c:v>-0.36136274874180274</c:v>
                </c:pt>
                <c:pt idx="21">
                  <c:v>-0.36576089073739154</c:v>
                </c:pt>
                <c:pt idx="22">
                  <c:v>-0.37695546425386744</c:v>
                </c:pt>
                <c:pt idx="23">
                  <c:v>-0.38702603905441557</c:v>
                </c:pt>
                <c:pt idx="24">
                  <c:v>-0.40099007924690699</c:v>
                </c:pt>
                <c:pt idx="25">
                  <c:v>-0.41398503244503271</c:v>
                </c:pt>
              </c:numCache>
            </c:numRef>
          </c:val>
          <c:extLst>
            <c:ext xmlns:c16="http://schemas.microsoft.com/office/drawing/2014/chart" uri="{C3380CC4-5D6E-409C-BE32-E72D297353CC}">
              <c16:uniqueId val="{00000003-7FC1-485D-86B7-A69C40CB9505}"/>
            </c:ext>
          </c:extLst>
        </c:ser>
        <c:ser>
          <c:idx val="8"/>
          <c:order val="4"/>
          <c:tx>
            <c:strRef>
              <c:f>'7.9.3'!$K$17</c:f>
              <c:strCache>
                <c:ptCount val="1"/>
                <c:pt idx="0">
                  <c:v>Catering/other electrification opex</c:v>
                </c:pt>
              </c:strCache>
            </c:strRef>
          </c:tx>
          <c:spPr>
            <a:pattFill prst="dkUpDiag">
              <a:fgClr>
                <a:srgbClr val="7041FF"/>
              </a:fgClr>
              <a:bgClr>
                <a:srgbClr val="FFFFFF"/>
              </a:bgClr>
            </a:patt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7:$AK$17</c:f>
              <c:numCache>
                <c:formatCode>0.00</c:formatCode>
                <c:ptCount val="26"/>
                <c:pt idx="0">
                  <c:v>0</c:v>
                </c:pt>
                <c:pt idx="1">
                  <c:v>0</c:v>
                </c:pt>
                <c:pt idx="2">
                  <c:v>1.7342191162174368E-2</c:v>
                </c:pt>
                <c:pt idx="3">
                  <c:v>3.8029945724318448E-2</c:v>
                </c:pt>
                <c:pt idx="4">
                  <c:v>7.7322294623079255E-2</c:v>
                </c:pt>
                <c:pt idx="5">
                  <c:v>0.12905772298260876</c:v>
                </c:pt>
                <c:pt idx="6">
                  <c:v>0.17956815306837939</c:v>
                </c:pt>
                <c:pt idx="7">
                  <c:v>0.23109790007984191</c:v>
                </c:pt>
                <c:pt idx="8">
                  <c:v>0.28171768124386604</c:v>
                </c:pt>
                <c:pt idx="9">
                  <c:v>0.33514390531450078</c:v>
                </c:pt>
                <c:pt idx="10">
                  <c:v>0.39201589980808205</c:v>
                </c:pt>
                <c:pt idx="11">
                  <c:v>0.44569831222100653</c:v>
                </c:pt>
                <c:pt idx="12">
                  <c:v>0.4941094756788309</c:v>
                </c:pt>
                <c:pt idx="13">
                  <c:v>0.53965401188821449</c:v>
                </c:pt>
                <c:pt idx="14">
                  <c:v>0.56890868122447302</c:v>
                </c:pt>
                <c:pt idx="15">
                  <c:v>0.58873235076528618</c:v>
                </c:pt>
                <c:pt idx="16">
                  <c:v>0.61497971106720239</c:v>
                </c:pt>
                <c:pt idx="17">
                  <c:v>0.64138330719790249</c:v>
                </c:pt>
                <c:pt idx="18">
                  <c:v>0.6683140584543753</c:v>
                </c:pt>
                <c:pt idx="19">
                  <c:v>0.68854939693189665</c:v>
                </c:pt>
                <c:pt idx="20">
                  <c:v>0.69665395413865228</c:v>
                </c:pt>
                <c:pt idx="21">
                  <c:v>0.69891148044381357</c:v>
                </c:pt>
                <c:pt idx="22">
                  <c:v>0.69842109013419484</c:v>
                </c:pt>
                <c:pt idx="23">
                  <c:v>0.69760120368911549</c:v>
                </c:pt>
                <c:pt idx="24">
                  <c:v>0.69687904773859599</c:v>
                </c:pt>
                <c:pt idx="25">
                  <c:v>0.69899301540783354</c:v>
                </c:pt>
              </c:numCache>
            </c:numRef>
          </c:val>
          <c:extLst>
            <c:ext xmlns:c16="http://schemas.microsoft.com/office/drawing/2014/chart" uri="{C3380CC4-5D6E-409C-BE32-E72D297353CC}">
              <c16:uniqueId val="{00000005-7FC1-485D-86B7-A69C40CB9505}"/>
            </c:ext>
          </c:extLst>
        </c:ser>
        <c:ser>
          <c:idx val="5"/>
          <c:order val="5"/>
          <c:tx>
            <c:strRef>
              <c:f>'7.9.3'!$K$15</c:f>
              <c:strCache>
                <c:ptCount val="1"/>
                <c:pt idx="0">
                  <c:v>Energy efficiency opex</c:v>
                </c:pt>
              </c:strCache>
            </c:strRef>
          </c:tx>
          <c:spPr>
            <a:pattFill prst="dkUpDiag">
              <a:fgClr>
                <a:srgbClr val="CA7880"/>
              </a:fgClr>
              <a:bgClr>
                <a:srgbClr val="FFFFFF"/>
              </a:bgClr>
            </a:pattFill>
          </c:spPr>
          <c:invertIfNegative val="0"/>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5:$AK$15</c:f>
              <c:numCache>
                <c:formatCode>0.00</c:formatCode>
                <c:ptCount val="26"/>
                <c:pt idx="0">
                  <c:v>-0.11723337765243887</c:v>
                </c:pt>
                <c:pt idx="1">
                  <c:v>-0.3432030229364908</c:v>
                </c:pt>
                <c:pt idx="2">
                  <c:v>-0.64029158567499267</c:v>
                </c:pt>
                <c:pt idx="3">
                  <c:v>-0.94849846420359263</c:v>
                </c:pt>
                <c:pt idx="4">
                  <c:v>-1.1917311836771496</c:v>
                </c:pt>
                <c:pt idx="5">
                  <c:v>-1.3937542402991232</c:v>
                </c:pt>
                <c:pt idx="6">
                  <c:v>-1.6834944202938247</c:v>
                </c:pt>
                <c:pt idx="7">
                  <c:v>-1.9821410099622996</c:v>
                </c:pt>
                <c:pt idx="8">
                  <c:v>-2.0248571485788136</c:v>
                </c:pt>
                <c:pt idx="9">
                  <c:v>-2.039636457368013</c:v>
                </c:pt>
                <c:pt idx="10">
                  <c:v>-2.0668378144039243</c:v>
                </c:pt>
                <c:pt idx="11">
                  <c:v>-2.0927688964002318</c:v>
                </c:pt>
                <c:pt idx="12">
                  <c:v>-2.1106417925280372</c:v>
                </c:pt>
                <c:pt idx="13">
                  <c:v>-2.1254199238785407</c:v>
                </c:pt>
                <c:pt idx="14">
                  <c:v>-2.1330939830325626</c:v>
                </c:pt>
                <c:pt idx="15">
                  <c:v>-2.1305163294912153</c:v>
                </c:pt>
                <c:pt idx="16">
                  <c:v>-2.1458842572546009</c:v>
                </c:pt>
                <c:pt idx="17">
                  <c:v>-2.1621789371659554</c:v>
                </c:pt>
                <c:pt idx="18">
                  <c:v>-2.1777429627421041</c:v>
                </c:pt>
                <c:pt idx="19">
                  <c:v>-2.1985249278445895</c:v>
                </c:pt>
                <c:pt idx="20">
                  <c:v>-2.2184156151205414</c:v>
                </c:pt>
                <c:pt idx="21">
                  <c:v>-2.2379262074609638</c:v>
                </c:pt>
                <c:pt idx="22">
                  <c:v>-2.2515093620858879</c:v>
                </c:pt>
                <c:pt idx="23">
                  <c:v>-2.2659180386357161</c:v>
                </c:pt>
                <c:pt idx="24">
                  <c:v>-2.2789504220429215</c:v>
                </c:pt>
                <c:pt idx="25">
                  <c:v>-2.2933330678559911</c:v>
                </c:pt>
              </c:numCache>
            </c:numRef>
          </c:val>
          <c:extLst>
            <c:ext xmlns:c16="http://schemas.microsoft.com/office/drawing/2014/chart" uri="{C3380CC4-5D6E-409C-BE32-E72D297353CC}">
              <c16:uniqueId val="{00000004-7FC1-485D-86B7-A69C40CB9505}"/>
            </c:ext>
          </c:extLst>
        </c:ser>
        <c:dLbls>
          <c:showLegendKey val="0"/>
          <c:showVal val="0"/>
          <c:showCatName val="0"/>
          <c:showSerName val="0"/>
          <c:showPercent val="0"/>
          <c:showBubbleSize val="0"/>
        </c:dLbls>
        <c:gapWidth val="63"/>
        <c:overlap val="100"/>
        <c:axId val="237312904"/>
        <c:axId val="237313296"/>
        <c:extLst/>
      </c:barChart>
      <c:lineChart>
        <c:grouping val="standard"/>
        <c:varyColors val="0"/>
        <c:ser>
          <c:idx val="10"/>
          <c:order val="6"/>
          <c:tx>
            <c:strRef>
              <c:f>'7.9.3'!$K$18</c:f>
              <c:strCache>
                <c:ptCount val="1"/>
                <c:pt idx="0">
                  <c:v>Net cost</c:v>
                </c:pt>
              </c:strCache>
            </c:strRef>
          </c:tx>
          <c:spPr>
            <a:ln w="25400">
              <a:solidFill>
                <a:srgbClr val="280049"/>
              </a:solidFill>
            </a:ln>
          </c:spPr>
          <c:marker>
            <c:symbol val="none"/>
          </c:marker>
          <c:cat>
            <c:numRef>
              <c:f>'7.9.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9.3'!$L$18:$AK$18</c:f>
              <c:numCache>
                <c:formatCode>0.00</c:formatCode>
                <c:ptCount val="26"/>
                <c:pt idx="0">
                  <c:v>0.69864252413465244</c:v>
                </c:pt>
                <c:pt idx="1">
                  <c:v>1.0567921071741821</c:v>
                </c:pt>
                <c:pt idx="2">
                  <c:v>2.0876800258802648</c:v>
                </c:pt>
                <c:pt idx="3">
                  <c:v>2.4447171190707224</c:v>
                </c:pt>
                <c:pt idx="4">
                  <c:v>2.6452090949651796</c:v>
                </c:pt>
                <c:pt idx="5">
                  <c:v>3.053144730359346</c:v>
                </c:pt>
                <c:pt idx="6">
                  <c:v>3.3017524409891852</c:v>
                </c:pt>
                <c:pt idx="7">
                  <c:v>2.9622147072692733</c:v>
                </c:pt>
                <c:pt idx="8">
                  <c:v>0.70623762756106512</c:v>
                </c:pt>
                <c:pt idx="9">
                  <c:v>0.71804113571677708</c:v>
                </c:pt>
                <c:pt idx="10">
                  <c:v>0.80018937371975185</c:v>
                </c:pt>
                <c:pt idx="11">
                  <c:v>0.74104612396328284</c:v>
                </c:pt>
                <c:pt idx="12">
                  <c:v>0.5513504268376217</c:v>
                </c:pt>
                <c:pt idx="13">
                  <c:v>0.46809509334448213</c:v>
                </c:pt>
                <c:pt idx="14">
                  <c:v>0.11219789055075535</c:v>
                </c:pt>
                <c:pt idx="15">
                  <c:v>-9.5099491275827175E-2</c:v>
                </c:pt>
                <c:pt idx="16">
                  <c:v>-6.0322647194375412E-2</c:v>
                </c:pt>
                <c:pt idx="17">
                  <c:v>-3.517447000217544E-2</c:v>
                </c:pt>
                <c:pt idx="18">
                  <c:v>-0.66139886273154047</c:v>
                </c:pt>
                <c:pt idx="19">
                  <c:v>-0.68687188323333681</c:v>
                </c:pt>
                <c:pt idx="20">
                  <c:v>-0.5028492821173749</c:v>
                </c:pt>
                <c:pt idx="21">
                  <c:v>-0.47132982455656947</c:v>
                </c:pt>
                <c:pt idx="22">
                  <c:v>-0.39142805933773628</c:v>
                </c:pt>
                <c:pt idx="23">
                  <c:v>-0.14831811137220963</c:v>
                </c:pt>
                <c:pt idx="24">
                  <c:v>0.14423771280466924</c:v>
                </c:pt>
                <c:pt idx="25">
                  <c:v>0.43723447454322628</c:v>
                </c:pt>
              </c:numCache>
            </c:numRef>
          </c:val>
          <c:smooth val="0"/>
          <c:extLst>
            <c:ext xmlns:c16="http://schemas.microsoft.com/office/drawing/2014/chart" uri="{C3380CC4-5D6E-409C-BE32-E72D297353CC}">
              <c16:uniqueId val="{00000006-7FC1-485D-86B7-A69C40CB9505}"/>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yr)</a:t>
                </a:r>
              </a:p>
            </c:rich>
          </c:tx>
          <c:layout>
            <c:manualLayout>
              <c:xMode val="edge"/>
              <c:yMode val="edge"/>
              <c:x val="2.6043010752688171E-3"/>
              <c:y val="0.18265444444444448"/>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8.1848748772584051E-2"/>
          <c:y val="0.83789611111111106"/>
          <c:w val="0.91815125122741592"/>
          <c:h val="0.1621038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b="1"/>
              <a:t>(a) Today's six highest-emitting sectors</a:t>
            </a:r>
          </a:p>
        </c:rich>
      </c:tx>
      <c:layout>
        <c:manualLayout>
          <c:xMode val="edge"/>
          <c:yMode val="edge"/>
          <c:x val="2.1679211469534205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8.3577956989247318E-2"/>
          <c:y val="8.5936666666666661E-2"/>
          <c:w val="0.89318673835125462"/>
          <c:h val="0.70232388888888886"/>
        </c:manualLayout>
      </c:layout>
      <c:lineChart>
        <c:grouping val="standard"/>
        <c:varyColors val="0"/>
        <c:ser>
          <c:idx val="1"/>
          <c:order val="0"/>
          <c:tx>
            <c:strRef>
              <c:f>'1.4'!$K$13</c:f>
              <c:strCache>
                <c:ptCount val="1"/>
                <c:pt idx="0">
                  <c:v>Surface transport</c:v>
                </c:pt>
              </c:strCache>
            </c:strRef>
          </c:tx>
          <c:spPr>
            <a:ln w="25400" cap="rnd">
              <a:solidFill>
                <a:schemeClr val="accent1"/>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3:$AS$13</c:f>
              <c:numCache>
                <c:formatCode>0.00</c:formatCode>
                <c:ptCount val="34"/>
                <c:pt idx="0">
                  <c:v>113.93200511869242</c:v>
                </c:pt>
                <c:pt idx="1">
                  <c:v>113.10435036472704</c:v>
                </c:pt>
                <c:pt idx="2">
                  <c:v>114.59735353332694</c:v>
                </c:pt>
                <c:pt idx="3">
                  <c:v>115.79554190301586</c:v>
                </c:pt>
                <c:pt idx="4">
                  <c:v>116.37475130983816</c:v>
                </c:pt>
                <c:pt idx="5">
                  <c:v>115.41084201474688</c:v>
                </c:pt>
                <c:pt idx="6">
                  <c:v>119.64180432649736</c:v>
                </c:pt>
                <c:pt idx="7">
                  <c:v>120.49976072216288</c:v>
                </c:pt>
                <c:pt idx="8">
                  <c:v>119.5675944217694</c:v>
                </c:pt>
                <c:pt idx="9">
                  <c:v>120.84211103859651</c:v>
                </c:pt>
                <c:pt idx="10">
                  <c:v>119.69925537185681</c:v>
                </c:pt>
                <c:pt idx="11">
                  <c:v>119.94130955342429</c:v>
                </c:pt>
                <c:pt idx="12">
                  <c:v>122.55268861374134</c:v>
                </c:pt>
                <c:pt idx="13">
                  <c:v>121.86049820580638</c:v>
                </c:pt>
                <c:pt idx="14">
                  <c:v>123.0680057096769</c:v>
                </c:pt>
                <c:pt idx="15">
                  <c:v>123.50404094989274</c:v>
                </c:pt>
                <c:pt idx="16">
                  <c:v>123.49000334782649</c:v>
                </c:pt>
                <c:pt idx="17">
                  <c:v>124.26519517369688</c:v>
                </c:pt>
                <c:pt idx="18">
                  <c:v>119.98507468318434</c:v>
                </c:pt>
                <c:pt idx="19">
                  <c:v>115.80531064719285</c:v>
                </c:pt>
                <c:pt idx="20">
                  <c:v>114.43664646191318</c:v>
                </c:pt>
                <c:pt idx="21">
                  <c:v>112.79669792418603</c:v>
                </c:pt>
                <c:pt idx="22">
                  <c:v>112.39282812535741</c:v>
                </c:pt>
                <c:pt idx="23">
                  <c:v>111.4595730539496</c:v>
                </c:pt>
                <c:pt idx="24">
                  <c:v>113.11316455229677</c:v>
                </c:pt>
                <c:pt idx="25">
                  <c:v>115.39983952146821</c:v>
                </c:pt>
                <c:pt idx="26">
                  <c:v>118.14821145545152</c:v>
                </c:pt>
                <c:pt idx="27">
                  <c:v>118.20607919850815</c:v>
                </c:pt>
                <c:pt idx="28">
                  <c:v>116.59486622351398</c:v>
                </c:pt>
                <c:pt idx="29">
                  <c:v>114.78511208520013</c:v>
                </c:pt>
                <c:pt idx="30">
                  <c:v>92.430348818674418</c:v>
                </c:pt>
                <c:pt idx="31">
                  <c:v>102.16952006437721</c:v>
                </c:pt>
                <c:pt idx="32">
                  <c:v>103.67488940512673</c:v>
                </c:pt>
                <c:pt idx="33">
                  <c:v>102.79249166714689</c:v>
                </c:pt>
              </c:numCache>
            </c:numRef>
          </c:val>
          <c:smooth val="0"/>
          <c:extLst>
            <c:ext xmlns:c16="http://schemas.microsoft.com/office/drawing/2014/chart" uri="{C3380CC4-5D6E-409C-BE32-E72D297353CC}">
              <c16:uniqueId val="{00000001-307C-4312-A9A0-A061EC4F6360}"/>
            </c:ext>
          </c:extLst>
        </c:ser>
        <c:ser>
          <c:idx val="0"/>
          <c:order val="1"/>
          <c:tx>
            <c:strRef>
              <c:f>'1.4'!$K$14</c:f>
              <c:strCache>
                <c:ptCount val="1"/>
                <c:pt idx="0">
                  <c:v>Residential buildings</c:v>
                </c:pt>
              </c:strCache>
            </c:strRef>
          </c:tx>
          <c:spPr>
            <a:ln w="25400" cap="rnd">
              <a:solidFill>
                <a:schemeClr val="accent6"/>
              </a:solidFill>
              <a:round/>
            </a:ln>
            <a:effectLst/>
          </c:spPr>
          <c:marker>
            <c:symbol val="none"/>
          </c:marker>
          <c:dPt>
            <c:idx val="3"/>
            <c:marker>
              <c:symbol val="none"/>
            </c:marker>
            <c:bubble3D val="0"/>
            <c:spPr>
              <a:ln w="25400" cap="rnd">
                <a:solidFill>
                  <a:schemeClr val="accent6"/>
                </a:solidFill>
                <a:round/>
              </a:ln>
              <a:effectLst/>
            </c:spPr>
            <c:extLst>
              <c:ext xmlns:c16="http://schemas.microsoft.com/office/drawing/2014/chart" uri="{C3380CC4-5D6E-409C-BE32-E72D297353CC}">
                <c16:uniqueId val="{00000008-307C-4312-A9A0-A061EC4F6360}"/>
              </c:ext>
            </c:extLst>
          </c:dPt>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4:$AS$14</c:f>
              <c:numCache>
                <c:formatCode>0.00</c:formatCode>
                <c:ptCount val="34"/>
                <c:pt idx="0">
                  <c:v>80.229244513786142</c:v>
                </c:pt>
                <c:pt idx="1">
                  <c:v>89.107570561156038</c:v>
                </c:pt>
                <c:pt idx="2">
                  <c:v>86.282702441516577</c:v>
                </c:pt>
                <c:pt idx="3">
                  <c:v>90.463618061350331</c:v>
                </c:pt>
                <c:pt idx="4">
                  <c:v>85.847630313459092</c:v>
                </c:pt>
                <c:pt idx="5">
                  <c:v>81.049165236386884</c:v>
                </c:pt>
                <c:pt idx="6">
                  <c:v>92.238046780067819</c:v>
                </c:pt>
                <c:pt idx="7">
                  <c:v>84.983705838800887</c:v>
                </c:pt>
                <c:pt idx="8">
                  <c:v>86.826730282368629</c:v>
                </c:pt>
                <c:pt idx="9">
                  <c:v>86.673320935195591</c:v>
                </c:pt>
                <c:pt idx="10">
                  <c:v>86.728647033996111</c:v>
                </c:pt>
                <c:pt idx="11">
                  <c:v>88.999526947992166</c:v>
                </c:pt>
                <c:pt idx="12">
                  <c:v>85.473567138858343</c:v>
                </c:pt>
                <c:pt idx="13">
                  <c:v>86.191203188988183</c:v>
                </c:pt>
                <c:pt idx="14">
                  <c:v>87.826415071260783</c:v>
                </c:pt>
                <c:pt idx="15">
                  <c:v>83.241576835699007</c:v>
                </c:pt>
                <c:pt idx="16">
                  <c:v>80.638716232784105</c:v>
                </c:pt>
                <c:pt idx="17">
                  <c:v>77.082012648811954</c:v>
                </c:pt>
                <c:pt idx="18">
                  <c:v>78.973700369733308</c:v>
                </c:pt>
                <c:pt idx="19">
                  <c:v>75.849966075267858</c:v>
                </c:pt>
                <c:pt idx="20">
                  <c:v>85.39560653682399</c:v>
                </c:pt>
                <c:pt idx="21">
                  <c:v>68.145711652047737</c:v>
                </c:pt>
                <c:pt idx="22">
                  <c:v>74.506294510072422</c:v>
                </c:pt>
                <c:pt idx="23">
                  <c:v>75.414417442658603</c:v>
                </c:pt>
                <c:pt idx="24">
                  <c:v>62.862324062552325</c:v>
                </c:pt>
                <c:pt idx="25">
                  <c:v>65.412141103896104</c:v>
                </c:pt>
                <c:pt idx="26">
                  <c:v>66.122271019233636</c:v>
                </c:pt>
                <c:pt idx="27">
                  <c:v>64.6382344904154</c:v>
                </c:pt>
                <c:pt idx="28">
                  <c:v>66.110948446782061</c:v>
                </c:pt>
                <c:pt idx="29">
                  <c:v>63.798667576612793</c:v>
                </c:pt>
                <c:pt idx="30">
                  <c:v>63.173430972082386</c:v>
                </c:pt>
                <c:pt idx="31">
                  <c:v>66.541995692665168</c:v>
                </c:pt>
                <c:pt idx="32">
                  <c:v>56.265300841867202</c:v>
                </c:pt>
                <c:pt idx="33">
                  <c:v>52.235067740729839</c:v>
                </c:pt>
              </c:numCache>
            </c:numRef>
          </c:val>
          <c:smooth val="0"/>
          <c:extLst>
            <c:ext xmlns:c16="http://schemas.microsoft.com/office/drawing/2014/chart" uri="{C3380CC4-5D6E-409C-BE32-E72D297353CC}">
              <c16:uniqueId val="{00000002-307C-4312-A9A0-A061EC4F6360}"/>
            </c:ext>
          </c:extLst>
        </c:ser>
        <c:ser>
          <c:idx val="2"/>
          <c:order val="2"/>
          <c:tx>
            <c:strRef>
              <c:f>'1.4'!$K$15</c:f>
              <c:strCache>
                <c:ptCount val="1"/>
                <c:pt idx="0">
                  <c:v>Industry</c:v>
                </c:pt>
              </c:strCache>
            </c:strRef>
          </c:tx>
          <c:spPr>
            <a:ln w="25400" cap="rnd">
              <a:solidFill>
                <a:srgbClr val="6893D9"/>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5:$AS$15</c:f>
              <c:numCache>
                <c:formatCode>0.00</c:formatCode>
                <c:ptCount val="34"/>
                <c:pt idx="0">
                  <c:v>141.64990685656073</c:v>
                </c:pt>
                <c:pt idx="1">
                  <c:v>142.55704994195156</c:v>
                </c:pt>
                <c:pt idx="2">
                  <c:v>135.5256087989751</c:v>
                </c:pt>
                <c:pt idx="3">
                  <c:v>129.22171425409439</c:v>
                </c:pt>
                <c:pt idx="4">
                  <c:v>130.6747215972027</c:v>
                </c:pt>
                <c:pt idx="5">
                  <c:v>127.19211253814925</c:v>
                </c:pt>
                <c:pt idx="6">
                  <c:v>128.79117413122179</c:v>
                </c:pt>
                <c:pt idx="7">
                  <c:v>127.31539235459638</c:v>
                </c:pt>
                <c:pt idx="8">
                  <c:v>124.45539572151979</c:v>
                </c:pt>
                <c:pt idx="9">
                  <c:v>116.25674381517238</c:v>
                </c:pt>
                <c:pt idx="10">
                  <c:v>115.73087045689664</c:v>
                </c:pt>
                <c:pt idx="11">
                  <c:v>109.90157031974073</c:v>
                </c:pt>
                <c:pt idx="12">
                  <c:v>99.153330782921998</c:v>
                </c:pt>
                <c:pt idx="13">
                  <c:v>102.38422172543999</c:v>
                </c:pt>
                <c:pt idx="14">
                  <c:v>102.44866627555778</c:v>
                </c:pt>
                <c:pt idx="15">
                  <c:v>101.37934757758912</c:v>
                </c:pt>
                <c:pt idx="16">
                  <c:v>98.483687609968541</c:v>
                </c:pt>
                <c:pt idx="17">
                  <c:v>99.490143462290391</c:v>
                </c:pt>
                <c:pt idx="18">
                  <c:v>91.107897677326292</c:v>
                </c:pt>
                <c:pt idx="19">
                  <c:v>73.789540154855629</c:v>
                </c:pt>
                <c:pt idx="20">
                  <c:v>76.083870493569179</c:v>
                </c:pt>
                <c:pt idx="21">
                  <c:v>70.712969206969859</c:v>
                </c:pt>
                <c:pt idx="22">
                  <c:v>69.66798261431461</c:v>
                </c:pt>
                <c:pt idx="23">
                  <c:v>72.368191746955901</c:v>
                </c:pt>
                <c:pt idx="24">
                  <c:v>71.821997835249533</c:v>
                </c:pt>
                <c:pt idx="25">
                  <c:v>68.289512155803905</c:v>
                </c:pt>
                <c:pt idx="26">
                  <c:v>61.772916182929571</c:v>
                </c:pt>
                <c:pt idx="27">
                  <c:v>62.418106444716081</c:v>
                </c:pt>
                <c:pt idx="28">
                  <c:v>62.344959548409769</c:v>
                </c:pt>
                <c:pt idx="29">
                  <c:v>61.367813456369156</c:v>
                </c:pt>
                <c:pt idx="30">
                  <c:v>58.622827078623473</c:v>
                </c:pt>
                <c:pt idx="31">
                  <c:v>59.438338731435074</c:v>
                </c:pt>
                <c:pt idx="32">
                  <c:v>56.36611033758679</c:v>
                </c:pt>
                <c:pt idx="33">
                  <c:v>51.815151974974647</c:v>
                </c:pt>
              </c:numCache>
            </c:numRef>
          </c:val>
          <c:smooth val="0"/>
          <c:extLst>
            <c:ext xmlns:c16="http://schemas.microsoft.com/office/drawing/2014/chart" uri="{C3380CC4-5D6E-409C-BE32-E72D297353CC}">
              <c16:uniqueId val="{00000003-307C-4312-A9A0-A061EC4F6360}"/>
            </c:ext>
          </c:extLst>
        </c:ser>
        <c:ser>
          <c:idx val="3"/>
          <c:order val="3"/>
          <c:tx>
            <c:strRef>
              <c:f>'1.4'!$K$16</c:f>
              <c:strCache>
                <c:ptCount val="1"/>
                <c:pt idx="0">
                  <c:v>Agriculture</c:v>
                </c:pt>
              </c:strCache>
            </c:strRef>
          </c:tx>
          <c:spPr>
            <a:ln w="25400" cap="rnd">
              <a:solidFill>
                <a:srgbClr val="A1D800"/>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6:$AS$16</c:f>
              <c:numCache>
                <c:formatCode>0.00</c:formatCode>
                <c:ptCount val="34"/>
                <c:pt idx="0">
                  <c:v>54.119455356551228</c:v>
                </c:pt>
                <c:pt idx="1">
                  <c:v>53.904500484145778</c:v>
                </c:pt>
                <c:pt idx="2">
                  <c:v>53.548892332155845</c:v>
                </c:pt>
                <c:pt idx="3">
                  <c:v>52.648341758827911</c:v>
                </c:pt>
                <c:pt idx="4">
                  <c:v>53.412785609296009</c:v>
                </c:pt>
                <c:pt idx="5">
                  <c:v>53.312783874871428</c:v>
                </c:pt>
                <c:pt idx="6">
                  <c:v>54.636895927489356</c:v>
                </c:pt>
                <c:pt idx="7">
                  <c:v>54.211311187111903</c:v>
                </c:pt>
                <c:pt idx="8">
                  <c:v>54.409147697445292</c:v>
                </c:pt>
                <c:pt idx="9">
                  <c:v>54.758720671041019</c:v>
                </c:pt>
                <c:pt idx="10">
                  <c:v>52.821210455666083</c:v>
                </c:pt>
                <c:pt idx="11">
                  <c:v>50.660996799389473</c:v>
                </c:pt>
                <c:pt idx="12">
                  <c:v>50.282078598651829</c:v>
                </c:pt>
                <c:pt idx="13">
                  <c:v>50.737192891223081</c:v>
                </c:pt>
                <c:pt idx="14">
                  <c:v>51.564373792864842</c:v>
                </c:pt>
                <c:pt idx="15">
                  <c:v>51.732453819259987</c:v>
                </c:pt>
                <c:pt idx="16">
                  <c:v>50.702915302625634</c:v>
                </c:pt>
                <c:pt idx="17">
                  <c:v>50.278165129327391</c:v>
                </c:pt>
                <c:pt idx="18">
                  <c:v>49.997554863623435</c:v>
                </c:pt>
                <c:pt idx="19">
                  <c:v>49.280643880681616</c:v>
                </c:pt>
                <c:pt idx="20">
                  <c:v>49.254121423891966</c:v>
                </c:pt>
                <c:pt idx="21">
                  <c:v>48.436140222099468</c:v>
                </c:pt>
                <c:pt idx="22">
                  <c:v>49.046974964975192</c:v>
                </c:pt>
                <c:pt idx="23">
                  <c:v>47.936409134218877</c:v>
                </c:pt>
                <c:pt idx="24">
                  <c:v>49.398586077544635</c:v>
                </c:pt>
                <c:pt idx="25">
                  <c:v>49.897577012737486</c:v>
                </c:pt>
                <c:pt idx="26">
                  <c:v>49.350873849356148</c:v>
                </c:pt>
                <c:pt idx="27">
                  <c:v>49.478614697389332</c:v>
                </c:pt>
                <c:pt idx="28">
                  <c:v>49.02393078965838</c:v>
                </c:pt>
                <c:pt idx="29">
                  <c:v>48.943211534572832</c:v>
                </c:pt>
                <c:pt idx="30">
                  <c:v>47.949836788668748</c:v>
                </c:pt>
                <c:pt idx="31">
                  <c:v>48.844824099684089</c:v>
                </c:pt>
                <c:pt idx="32">
                  <c:v>47.682954191557855</c:v>
                </c:pt>
              </c:numCache>
            </c:numRef>
          </c:val>
          <c:smooth val="0"/>
          <c:extLst>
            <c:ext xmlns:c16="http://schemas.microsoft.com/office/drawing/2014/chart" uri="{C3380CC4-5D6E-409C-BE32-E72D297353CC}">
              <c16:uniqueId val="{00000004-307C-4312-A9A0-A061EC4F6360}"/>
            </c:ext>
          </c:extLst>
        </c:ser>
        <c:ser>
          <c:idx val="4"/>
          <c:order val="4"/>
          <c:tx>
            <c:strRef>
              <c:f>'1.4'!$K$17</c:f>
              <c:strCache>
                <c:ptCount val="1"/>
                <c:pt idx="0">
                  <c:v>Electricity supply</c:v>
                </c:pt>
              </c:strCache>
            </c:strRef>
          </c:tx>
          <c:spPr>
            <a:ln w="25400" cap="rnd">
              <a:solidFill>
                <a:srgbClr val="FFFF4B"/>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7:$AS$17</c:f>
              <c:numCache>
                <c:formatCode>0.00</c:formatCode>
                <c:ptCount val="34"/>
                <c:pt idx="0">
                  <c:v>203.83983963401872</c:v>
                </c:pt>
                <c:pt idx="1">
                  <c:v>200.4101938874787</c:v>
                </c:pt>
                <c:pt idx="2">
                  <c:v>188.28004498526121</c:v>
                </c:pt>
                <c:pt idx="3">
                  <c:v>170.70440320564671</c:v>
                </c:pt>
                <c:pt idx="4">
                  <c:v>166.3177548919129</c:v>
                </c:pt>
                <c:pt idx="5">
                  <c:v>163.12951443165292</c:v>
                </c:pt>
                <c:pt idx="6">
                  <c:v>162.78529484396162</c:v>
                </c:pt>
                <c:pt idx="7">
                  <c:v>150.04443035513708</c:v>
                </c:pt>
                <c:pt idx="8">
                  <c:v>154.85132393821561</c:v>
                </c:pt>
                <c:pt idx="9">
                  <c:v>146.80518054702188</c:v>
                </c:pt>
                <c:pt idx="10">
                  <c:v>158.12063533506867</c:v>
                </c:pt>
                <c:pt idx="11">
                  <c:v>168.88422902577159</c:v>
                </c:pt>
                <c:pt idx="12">
                  <c:v>164.43048557966523</c:v>
                </c:pt>
                <c:pt idx="13">
                  <c:v>173.48003294894079</c:v>
                </c:pt>
                <c:pt idx="14">
                  <c:v>173.17218987078405</c:v>
                </c:pt>
                <c:pt idx="15">
                  <c:v>172.44851299055196</c:v>
                </c:pt>
                <c:pt idx="16">
                  <c:v>181.25518230289416</c:v>
                </c:pt>
                <c:pt idx="17">
                  <c:v>176.94611430274506</c:v>
                </c:pt>
                <c:pt idx="18">
                  <c:v>171.79878575672154</c:v>
                </c:pt>
                <c:pt idx="19">
                  <c:v>149.8079163220234</c:v>
                </c:pt>
                <c:pt idx="20">
                  <c:v>155.98929940653346</c:v>
                </c:pt>
                <c:pt idx="21">
                  <c:v>143.16004452078519</c:v>
                </c:pt>
                <c:pt idx="22">
                  <c:v>156.77984723865004</c:v>
                </c:pt>
                <c:pt idx="23">
                  <c:v>145.79858810834278</c:v>
                </c:pt>
                <c:pt idx="24">
                  <c:v>121.94464924495816</c:v>
                </c:pt>
                <c:pt idx="25">
                  <c:v>100.97160778136787</c:v>
                </c:pt>
                <c:pt idx="26">
                  <c:v>78.161501157571934</c:v>
                </c:pt>
                <c:pt idx="27">
                  <c:v>67.89139378757946</c:v>
                </c:pt>
                <c:pt idx="28">
                  <c:v>60.84075712497873</c:v>
                </c:pt>
                <c:pt idx="29">
                  <c:v>52.271103057444407</c:v>
                </c:pt>
                <c:pt idx="30">
                  <c:v>43.765405304094941</c:v>
                </c:pt>
                <c:pt idx="31">
                  <c:v>48.303340805673301</c:v>
                </c:pt>
                <c:pt idx="32">
                  <c:v>48.582219253436328</c:v>
                </c:pt>
                <c:pt idx="33">
                  <c:v>37.808472651091279</c:v>
                </c:pt>
              </c:numCache>
            </c:numRef>
          </c:val>
          <c:smooth val="0"/>
          <c:extLst>
            <c:ext xmlns:c16="http://schemas.microsoft.com/office/drawing/2014/chart" uri="{C3380CC4-5D6E-409C-BE32-E72D297353CC}">
              <c16:uniqueId val="{00000005-307C-4312-A9A0-A061EC4F6360}"/>
            </c:ext>
          </c:extLst>
        </c:ser>
        <c:ser>
          <c:idx val="5"/>
          <c:order val="5"/>
          <c:tx>
            <c:strRef>
              <c:f>'1.4'!$K$18</c:f>
              <c:strCache>
                <c:ptCount val="1"/>
                <c:pt idx="0">
                  <c:v>Aviation</c:v>
                </c:pt>
              </c:strCache>
            </c:strRef>
          </c:tx>
          <c:spPr>
            <a:ln w="25400" cap="rnd">
              <a:solidFill>
                <a:schemeClr val="accent3"/>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8:$AS$18</c:f>
              <c:numCache>
                <c:formatCode>0.00</c:formatCode>
                <c:ptCount val="34"/>
                <c:pt idx="0">
                  <c:v>20.932334454916461</c:v>
                </c:pt>
                <c:pt idx="1">
                  <c:v>19.62221246016189</c:v>
                </c:pt>
                <c:pt idx="2">
                  <c:v>21.177416139970074</c:v>
                </c:pt>
                <c:pt idx="3">
                  <c:v>22.569505259733148</c:v>
                </c:pt>
                <c:pt idx="4">
                  <c:v>23.14612775530107</c:v>
                </c:pt>
                <c:pt idx="5">
                  <c:v>24.339989736418506</c:v>
                </c:pt>
                <c:pt idx="6">
                  <c:v>25.579882096603328</c:v>
                </c:pt>
                <c:pt idx="7">
                  <c:v>26.741188701314151</c:v>
                </c:pt>
                <c:pt idx="8">
                  <c:v>29.367041801332604</c:v>
                </c:pt>
                <c:pt idx="9">
                  <c:v>31.613135647629782</c:v>
                </c:pt>
                <c:pt idx="10">
                  <c:v>34.377549318783302</c:v>
                </c:pt>
                <c:pt idx="11">
                  <c:v>33.789634549866115</c:v>
                </c:pt>
                <c:pt idx="12">
                  <c:v>33.45620873813327</c:v>
                </c:pt>
                <c:pt idx="13">
                  <c:v>34.224509511605703</c:v>
                </c:pt>
                <c:pt idx="14">
                  <c:v>37.001575833621423</c:v>
                </c:pt>
                <c:pt idx="15">
                  <c:v>39.738136232939539</c:v>
                </c:pt>
                <c:pt idx="16">
                  <c:v>40.780666714770916</c:v>
                </c:pt>
                <c:pt idx="17">
                  <c:v>40.728646163842164</c:v>
                </c:pt>
                <c:pt idx="18">
                  <c:v>39.3490751504306</c:v>
                </c:pt>
                <c:pt idx="19">
                  <c:v>36.982827193908037</c:v>
                </c:pt>
                <c:pt idx="20">
                  <c:v>35.664812740696689</c:v>
                </c:pt>
                <c:pt idx="21">
                  <c:v>36.984156931004435</c:v>
                </c:pt>
                <c:pt idx="22">
                  <c:v>35.862379209236757</c:v>
                </c:pt>
                <c:pt idx="23">
                  <c:v>35.969033699266767</c:v>
                </c:pt>
                <c:pt idx="24">
                  <c:v>35.912803846667927</c:v>
                </c:pt>
                <c:pt idx="25">
                  <c:v>36.198098377075318</c:v>
                </c:pt>
                <c:pt idx="26">
                  <c:v>36.203174630934008</c:v>
                </c:pt>
                <c:pt idx="27">
                  <c:v>38.888484488267764</c:v>
                </c:pt>
                <c:pt idx="28">
                  <c:v>39.162876649567536</c:v>
                </c:pt>
                <c:pt idx="29">
                  <c:v>39.292222053155669</c:v>
                </c:pt>
                <c:pt idx="30">
                  <c:v>16.410368175927129</c:v>
                </c:pt>
                <c:pt idx="31">
                  <c:v>15.792498360213763</c:v>
                </c:pt>
                <c:pt idx="32">
                  <c:v>30.641046578560346</c:v>
                </c:pt>
                <c:pt idx="33">
                  <c:v>35.404269395545967</c:v>
                </c:pt>
              </c:numCache>
            </c:numRef>
          </c:val>
          <c:smooth val="0"/>
          <c:extLst>
            <c:ext xmlns:c16="http://schemas.microsoft.com/office/drawing/2014/chart" uri="{C3380CC4-5D6E-409C-BE32-E72D297353CC}">
              <c16:uniqueId val="{00000006-307C-4312-A9A0-A061EC4F6360}"/>
            </c:ext>
          </c:extLst>
        </c:ser>
        <c:dLbls>
          <c:showLegendKey val="0"/>
          <c:showVal val="0"/>
          <c:showCatName val="0"/>
          <c:showSerName val="0"/>
          <c:showPercent val="0"/>
          <c:showBubbleSize val="0"/>
        </c:dLbls>
        <c:smooth val="0"/>
        <c:axId val="339015168"/>
        <c:axId val="532420480"/>
      </c:lineChart>
      <c:catAx>
        <c:axId val="339015168"/>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2420480"/>
        <c:crosses val="autoZero"/>
        <c:auto val="1"/>
        <c:lblAlgn val="ctr"/>
        <c:lblOffset val="100"/>
        <c:tickLblSkip val="5"/>
        <c:noMultiLvlLbl val="0"/>
      </c:catAx>
      <c:valAx>
        <c:axId val="532420480"/>
        <c:scaling>
          <c:orientation val="minMax"/>
          <c:max val="205"/>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Greenhouse</a:t>
                </a:r>
                <a:r>
                  <a:rPr lang="en-GB" b="1" baseline="0"/>
                  <a:t> gas e</a:t>
                </a:r>
                <a:r>
                  <a:rPr lang="en-GB" b="1"/>
                  <a:t>missions (MtCO</a:t>
                </a:r>
                <a:r>
                  <a:rPr lang="en-GB" b="1" baseline="-25000"/>
                  <a:t>2</a:t>
                </a:r>
                <a:r>
                  <a:rPr lang="en-GB"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9015168"/>
        <c:crosses val="autoZero"/>
        <c:crossBetween val="between"/>
      </c:valAx>
      <c:spPr>
        <a:noFill/>
        <a:ln>
          <a:noFill/>
        </a:ln>
        <a:effectLst/>
      </c:spPr>
    </c:plotArea>
    <c:legend>
      <c:legendPos val="r"/>
      <c:layout>
        <c:manualLayout>
          <c:xMode val="edge"/>
          <c:yMode val="edge"/>
          <c:x val="6.4406272401433706E-2"/>
          <c:y val="0.87743555555555552"/>
          <c:w val="0.93559372759856618"/>
          <c:h val="0.11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2.9368401407992028E-2"/>
          <c:w val="0.89629086021505378"/>
          <c:h val="0.82792055555555555"/>
        </c:manualLayout>
      </c:layout>
      <c:areaChart>
        <c:grouping val="stacked"/>
        <c:varyColors val="0"/>
        <c:ser>
          <c:idx val="0"/>
          <c:order val="0"/>
          <c:tx>
            <c:strRef>
              <c:f>'7.10.1'!$L$12</c:f>
              <c:strCache>
                <c:ptCount val="1"/>
                <c:pt idx="0">
                  <c:v>International</c:v>
                </c:pt>
              </c:strCache>
            </c:strRef>
          </c:tx>
          <c:spPr>
            <a:solidFill>
              <a:srgbClr val="7041FF">
                <a:lumMod val="60000"/>
                <a:lumOff val="40000"/>
              </a:srgbClr>
            </a:solidFill>
            <a:ln>
              <a:solidFill>
                <a:srgbClr val="7041FF">
                  <a:lumMod val="60000"/>
                  <a:lumOff val="40000"/>
                </a:srgbClr>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2:$BC$12</c:f>
              <c:numCache>
                <c:formatCode>0.00</c:formatCode>
                <c:ptCount val="43"/>
                <c:pt idx="0">
                  <c:v>11.073219619008634</c:v>
                </c:pt>
                <c:pt idx="1">
                  <c:v>10.549249225478277</c:v>
                </c:pt>
                <c:pt idx="2">
                  <c:v>8.9678026970200602</c:v>
                </c:pt>
                <c:pt idx="3">
                  <c:v>9.9870287426038242</c:v>
                </c:pt>
                <c:pt idx="4">
                  <c:v>8.5278005747673227</c:v>
                </c:pt>
                <c:pt idx="5">
                  <c:v>8.7253888360065481</c:v>
                </c:pt>
                <c:pt idx="6">
                  <c:v>9.0850102945200621</c:v>
                </c:pt>
                <c:pt idx="7">
                  <c:v>8.0896811015610552</c:v>
                </c:pt>
                <c:pt idx="8">
                  <c:v>8.5708642319316173</c:v>
                </c:pt>
                <c:pt idx="9">
                  <c:v>7.9049180552820921</c:v>
                </c:pt>
                <c:pt idx="10">
                  <c:v>7.8920965318969998</c:v>
                </c:pt>
                <c:pt idx="11">
                  <c:v>7.5313866938720855</c:v>
                </c:pt>
                <c:pt idx="12">
                  <c:v>6.9169160920037323</c:v>
                </c:pt>
                <c:pt idx="13">
                  <c:v>6.9985778337589517</c:v>
                </c:pt>
                <c:pt idx="14">
                  <c:v>7.1491057498511612</c:v>
                </c:pt>
                <c:pt idx="15">
                  <c:v>7.1790762597631739</c:v>
                </c:pt>
                <c:pt idx="16">
                  <c:v>7.2003288591532524</c:v>
                </c:pt>
                <c:pt idx="17">
                  <c:v>7.1820966282534631</c:v>
                </c:pt>
                <c:pt idx="18">
                  <c:v>-10000</c:v>
                </c:pt>
              </c:numCache>
            </c:numRef>
          </c:val>
          <c:extLst>
            <c:ext xmlns:c16="http://schemas.microsoft.com/office/drawing/2014/chart" uri="{C3380CC4-5D6E-409C-BE32-E72D297353CC}">
              <c16:uniqueId val="{00000000-9A3F-4E67-BA3E-FDCD653102EE}"/>
            </c:ext>
          </c:extLst>
        </c:ser>
        <c:ser>
          <c:idx val="1"/>
          <c:order val="1"/>
          <c:tx>
            <c:strRef>
              <c:f>'7.10.1'!$L$13</c:f>
              <c:strCache>
                <c:ptCount val="1"/>
                <c:pt idx="0">
                  <c:v>Domestic</c:v>
                </c:pt>
              </c:strCache>
            </c:strRef>
          </c:tx>
          <c:spPr>
            <a:solidFill>
              <a:srgbClr val="CA7880">
                <a:lumMod val="60000"/>
                <a:lumOff val="40000"/>
              </a:srgbClr>
            </a:solidFill>
            <a:ln>
              <a:solidFill>
                <a:srgbClr val="CA7880">
                  <a:lumMod val="60000"/>
                  <a:lumOff val="40000"/>
                </a:srgbClr>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3:$BC$13</c:f>
              <c:numCache>
                <c:formatCode>0.00</c:formatCode>
                <c:ptCount val="43"/>
                <c:pt idx="0">
                  <c:v>7.4404352689040572</c:v>
                </c:pt>
                <c:pt idx="1">
                  <c:v>7.1663976468719399</c:v>
                </c:pt>
                <c:pt idx="2">
                  <c:v>6.8753231390895726</c:v>
                </c:pt>
                <c:pt idx="3">
                  <c:v>6.4778458279051083</c:v>
                </c:pt>
                <c:pt idx="4">
                  <c:v>5.9817843499396224</c:v>
                </c:pt>
                <c:pt idx="5">
                  <c:v>5.6019664105763072</c:v>
                </c:pt>
                <c:pt idx="6">
                  <c:v>5.8335872022038879</c:v>
                </c:pt>
                <c:pt idx="7">
                  <c:v>6.0919989622694279</c:v>
                </c:pt>
                <c:pt idx="8">
                  <c:v>6.0471434151925765</c:v>
                </c:pt>
                <c:pt idx="9">
                  <c:v>5.9446260385310952</c:v>
                </c:pt>
                <c:pt idx="10">
                  <c:v>5.9521282687230279</c:v>
                </c:pt>
                <c:pt idx="11">
                  <c:v>6.8445822086238506</c:v>
                </c:pt>
                <c:pt idx="12">
                  <c:v>6.2395345778294855</c:v>
                </c:pt>
                <c:pt idx="13">
                  <c:v>6.3458524615002334</c:v>
                </c:pt>
                <c:pt idx="14">
                  <c:v>6.548484421770846</c:v>
                </c:pt>
                <c:pt idx="15">
                  <c:v>6.4653849916824422</c:v>
                </c:pt>
                <c:pt idx="16">
                  <c:v>6.5588255779912146</c:v>
                </c:pt>
                <c:pt idx="17">
                  <c:v>6.5280303622180318</c:v>
                </c:pt>
                <c:pt idx="18">
                  <c:v>-10000</c:v>
                </c:pt>
              </c:numCache>
            </c:numRef>
          </c:val>
          <c:extLst>
            <c:ext xmlns:c16="http://schemas.microsoft.com/office/drawing/2014/chart" uri="{C3380CC4-5D6E-409C-BE32-E72D297353CC}">
              <c16:uniqueId val="{00000001-9A3F-4E67-BA3E-FDCD653102EE}"/>
            </c:ext>
          </c:extLst>
        </c:ser>
        <c:ser>
          <c:idx val="2"/>
          <c:order val="2"/>
          <c:tx>
            <c:strRef>
              <c:f>'7.10.1'!$L$14</c:f>
              <c:strCache>
                <c:ptCount val="1"/>
                <c:pt idx="0">
                  <c:v>Naval</c:v>
                </c:pt>
              </c:strCache>
            </c:strRef>
          </c:tx>
          <c:spPr>
            <a:solidFill>
              <a:srgbClr val="FFAC00">
                <a:lumMod val="60000"/>
                <a:lumOff val="40000"/>
              </a:srgbClr>
            </a:solidFill>
            <a:ln>
              <a:solidFill>
                <a:srgbClr val="FFAC00">
                  <a:lumMod val="60000"/>
                  <a:lumOff val="40000"/>
                </a:srgbClr>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4:$BC$14</c:f>
              <c:numCache>
                <c:formatCode>0.00</c:formatCode>
                <c:ptCount val="43"/>
                <c:pt idx="0">
                  <c:v>0.87966664225213476</c:v>
                </c:pt>
                <c:pt idx="1">
                  <c:v>0.87793599454559945</c:v>
                </c:pt>
                <c:pt idx="2">
                  <c:v>0.89220677077363986</c:v>
                </c:pt>
                <c:pt idx="3">
                  <c:v>0.81811584424829964</c:v>
                </c:pt>
                <c:pt idx="4">
                  <c:v>0.74350742626225319</c:v>
                </c:pt>
                <c:pt idx="5">
                  <c:v>0.67890794071619243</c:v>
                </c:pt>
                <c:pt idx="6">
                  <c:v>0.57855302489180926</c:v>
                </c:pt>
                <c:pt idx="7">
                  <c:v>0.45864893860926559</c:v>
                </c:pt>
                <c:pt idx="8">
                  <c:v>0.44343553901584476</c:v>
                </c:pt>
                <c:pt idx="9">
                  <c:v>0.47268791174912539</c:v>
                </c:pt>
                <c:pt idx="10">
                  <c:v>0.50244923654091733</c:v>
                </c:pt>
                <c:pt idx="11">
                  <c:v>0.46854488000000005</c:v>
                </c:pt>
                <c:pt idx="12">
                  <c:v>0.357893619</c:v>
                </c:pt>
                <c:pt idx="13">
                  <c:v>0.53256607900000008</c:v>
                </c:pt>
                <c:pt idx="14">
                  <c:v>0.43703344500000002</c:v>
                </c:pt>
                <c:pt idx="15">
                  <c:v>0.358214056</c:v>
                </c:pt>
                <c:pt idx="16">
                  <c:v>0.46854488000000011</c:v>
                </c:pt>
                <c:pt idx="17">
                  <c:v>0.46854488000000011</c:v>
                </c:pt>
                <c:pt idx="18">
                  <c:v>-10000</c:v>
                </c:pt>
              </c:numCache>
            </c:numRef>
          </c:val>
          <c:extLst>
            <c:ext xmlns:c16="http://schemas.microsoft.com/office/drawing/2014/chart" uri="{C3380CC4-5D6E-409C-BE32-E72D297353CC}">
              <c16:uniqueId val="{00000002-9A3F-4E67-BA3E-FDCD653102EE}"/>
            </c:ext>
          </c:extLst>
        </c:ser>
        <c:dLbls>
          <c:showLegendKey val="0"/>
          <c:showVal val="0"/>
          <c:showCatName val="0"/>
          <c:showSerName val="0"/>
          <c:showPercent val="0"/>
          <c:showBubbleSize val="0"/>
        </c:dLbls>
        <c:axId val="237314080"/>
        <c:axId val="237314472"/>
      </c:areaChart>
      <c:areaChart>
        <c:grouping val="stacked"/>
        <c:varyColors val="0"/>
        <c:ser>
          <c:idx val="3"/>
          <c:order val="3"/>
          <c:tx>
            <c:strRef>
              <c:f>'7.10.1'!$L$15</c:f>
              <c:strCache>
                <c:ptCount val="1"/>
                <c:pt idx="0">
                  <c:v>International</c:v>
                </c:pt>
              </c:strCache>
            </c:strRef>
          </c:tx>
          <c:spPr>
            <a:solidFill>
              <a:srgbClr val="7041FF"/>
            </a:solidFill>
            <a:ln>
              <a:solidFill>
                <a:srgbClr val="7041FF"/>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5:$BC$15</c:f>
              <c:numCache>
                <c:formatCode>0.00</c:formatCode>
                <c:ptCount val="43"/>
                <c:pt idx="16">
                  <c:v>-10000</c:v>
                </c:pt>
                <c:pt idx="17">
                  <c:v>7.1820966282534631</c:v>
                </c:pt>
                <c:pt idx="18">
                  <c:v>6.743591035499727</c:v>
                </c:pt>
                <c:pt idx="19">
                  <c:v>6.1054372638814893</c:v>
                </c:pt>
                <c:pt idx="20">
                  <c:v>5.3490816471298697</c:v>
                </c:pt>
                <c:pt idx="21">
                  <c:v>4.9644254769358014</c:v>
                </c:pt>
                <c:pt idx="22">
                  <c:v>4.6858878771388186</c:v>
                </c:pt>
                <c:pt idx="23">
                  <c:v>4.5049848992084263</c:v>
                </c:pt>
                <c:pt idx="24">
                  <c:v>4.4204694476607198</c:v>
                </c:pt>
                <c:pt idx="25">
                  <c:v>4.2629948457963556</c:v>
                </c:pt>
                <c:pt idx="26">
                  <c:v>4.099005509568018</c:v>
                </c:pt>
                <c:pt idx="27">
                  <c:v>3.937124992828307</c:v>
                </c:pt>
                <c:pt idx="28">
                  <c:v>3.7893402425588079</c:v>
                </c:pt>
                <c:pt idx="29">
                  <c:v>3.4916070227602409</c:v>
                </c:pt>
                <c:pt idx="30">
                  <c:v>3.255822742802347</c:v>
                </c:pt>
                <c:pt idx="31">
                  <c:v>3.026242255703083</c:v>
                </c:pt>
                <c:pt idx="32">
                  <c:v>2.8013827291072162</c:v>
                </c:pt>
                <c:pt idx="33">
                  <c:v>2.3368525393669248</c:v>
                </c:pt>
                <c:pt idx="34">
                  <c:v>2.0033471336259132</c:v>
                </c:pt>
                <c:pt idx="35">
                  <c:v>1.7293891168818469</c:v>
                </c:pt>
                <c:pt idx="36">
                  <c:v>1.4478943059431939</c:v>
                </c:pt>
                <c:pt idx="37">
                  <c:v>1.0822359016161951</c:v>
                </c:pt>
                <c:pt idx="38">
                  <c:v>0.86641153513226055</c:v>
                </c:pt>
                <c:pt idx="39">
                  <c:v>0.67826452352072586</c:v>
                </c:pt>
                <c:pt idx="40">
                  <c:v>0.47729653551724738</c:v>
                </c:pt>
                <c:pt idx="41">
                  <c:v>0.19825806094270071</c:v>
                </c:pt>
                <c:pt idx="42">
                  <c:v>0.14247993635397371</c:v>
                </c:pt>
              </c:numCache>
            </c:numRef>
          </c:val>
          <c:extLst>
            <c:ext xmlns:c16="http://schemas.microsoft.com/office/drawing/2014/chart" uri="{C3380CC4-5D6E-409C-BE32-E72D297353CC}">
              <c16:uniqueId val="{00000003-9A3F-4E67-BA3E-FDCD653102EE}"/>
            </c:ext>
          </c:extLst>
        </c:ser>
        <c:ser>
          <c:idx val="4"/>
          <c:order val="4"/>
          <c:tx>
            <c:strRef>
              <c:f>'7.10.1'!$L$16</c:f>
              <c:strCache>
                <c:ptCount val="1"/>
                <c:pt idx="0">
                  <c:v>Domestic</c:v>
                </c:pt>
              </c:strCache>
            </c:strRef>
          </c:tx>
          <c:spPr>
            <a:solidFill>
              <a:srgbClr val="CA7880"/>
            </a:solidFill>
            <a:ln>
              <a:solidFill>
                <a:srgbClr val="CA7880"/>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6:$BC$16</c:f>
              <c:numCache>
                <c:formatCode>0.00</c:formatCode>
                <c:ptCount val="43"/>
                <c:pt idx="16">
                  <c:v>-10000</c:v>
                </c:pt>
                <c:pt idx="17">
                  <c:v>6.5280303622180318</c:v>
                </c:pt>
                <c:pt idx="18">
                  <c:v>6.2817161864464834</c:v>
                </c:pt>
                <c:pt idx="19">
                  <c:v>5.8589717002963599</c:v>
                </c:pt>
                <c:pt idx="20">
                  <c:v>5.3808418495972514</c:v>
                </c:pt>
                <c:pt idx="21">
                  <c:v>5.0261389480549781</c:v>
                </c:pt>
                <c:pt idx="22">
                  <c:v>4.6386588466791947</c:v>
                </c:pt>
                <c:pt idx="23">
                  <c:v>4.2781379188281514</c:v>
                </c:pt>
                <c:pt idx="24">
                  <c:v>3.962316816479118</c:v>
                </c:pt>
                <c:pt idx="25">
                  <c:v>3.660966538055177</c:v>
                </c:pt>
                <c:pt idx="26">
                  <c:v>3.4513210999289892</c:v>
                </c:pt>
                <c:pt idx="27">
                  <c:v>3.2857865429219451</c:v>
                </c:pt>
                <c:pt idx="28">
                  <c:v>3.1781904017003209</c:v>
                </c:pt>
                <c:pt idx="29">
                  <c:v>3.0571568343695472</c:v>
                </c:pt>
                <c:pt idx="30">
                  <c:v>2.7939638202022952</c:v>
                </c:pt>
                <c:pt idx="31">
                  <c:v>2.469212538075845</c:v>
                </c:pt>
                <c:pt idx="32">
                  <c:v>2.1492153290086611</c:v>
                </c:pt>
                <c:pt idx="33">
                  <c:v>1.7243401525258291</c:v>
                </c:pt>
                <c:pt idx="34">
                  <c:v>1.329801511247056</c:v>
                </c:pt>
                <c:pt idx="35">
                  <c:v>1.1350811401383589</c:v>
                </c:pt>
                <c:pt idx="36">
                  <c:v>0.96618403026779553</c:v>
                </c:pt>
                <c:pt idx="37">
                  <c:v>0.7420370668486358</c:v>
                </c:pt>
                <c:pt idx="38">
                  <c:v>0.61417053428875157</c:v>
                </c:pt>
                <c:pt idx="39">
                  <c:v>0.50100908575482617</c:v>
                </c:pt>
                <c:pt idx="40">
                  <c:v>0.36334926403652718</c:v>
                </c:pt>
                <c:pt idx="41">
                  <c:v>0.2204791745079451</c:v>
                </c:pt>
                <c:pt idx="42">
                  <c:v>0.13151336769462499</c:v>
                </c:pt>
              </c:numCache>
            </c:numRef>
          </c:val>
          <c:extLst>
            <c:ext xmlns:c16="http://schemas.microsoft.com/office/drawing/2014/chart" uri="{C3380CC4-5D6E-409C-BE32-E72D297353CC}">
              <c16:uniqueId val="{00000004-9A3F-4E67-BA3E-FDCD653102EE}"/>
            </c:ext>
          </c:extLst>
        </c:ser>
        <c:ser>
          <c:idx val="5"/>
          <c:order val="5"/>
          <c:tx>
            <c:strRef>
              <c:f>'7.10.1'!$L$17</c:f>
              <c:strCache>
                <c:ptCount val="1"/>
                <c:pt idx="0">
                  <c:v>Naval</c:v>
                </c:pt>
              </c:strCache>
            </c:strRef>
          </c:tx>
          <c:spPr>
            <a:solidFill>
              <a:srgbClr val="FFAC00"/>
            </a:solidFill>
            <a:ln>
              <a:solidFill>
                <a:srgbClr val="FFAC00"/>
              </a:solidFill>
            </a:ln>
          </c:spPr>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7:$BC$17</c:f>
              <c:numCache>
                <c:formatCode>0.00</c:formatCode>
                <c:ptCount val="43"/>
                <c:pt idx="16">
                  <c:v>-10000</c:v>
                </c:pt>
                <c:pt idx="17">
                  <c:v>0.46854488000000011</c:v>
                </c:pt>
                <c:pt idx="18">
                  <c:v>0.46854488000000011</c:v>
                </c:pt>
                <c:pt idx="19">
                  <c:v>0.46854488000000011</c:v>
                </c:pt>
                <c:pt idx="20">
                  <c:v>0.46854488000000011</c:v>
                </c:pt>
                <c:pt idx="21">
                  <c:v>0.46854488000000011</c:v>
                </c:pt>
                <c:pt idx="22">
                  <c:v>0.46854488000000011</c:v>
                </c:pt>
                <c:pt idx="23">
                  <c:v>0.46854488000000011</c:v>
                </c:pt>
                <c:pt idx="24">
                  <c:v>0.46854488000000011</c:v>
                </c:pt>
                <c:pt idx="25">
                  <c:v>0.46854488000000011</c:v>
                </c:pt>
                <c:pt idx="26">
                  <c:v>0.46854488000000011</c:v>
                </c:pt>
                <c:pt idx="27">
                  <c:v>0.46063638907719601</c:v>
                </c:pt>
                <c:pt idx="28">
                  <c:v>0.45229990044373819</c:v>
                </c:pt>
                <c:pt idx="29">
                  <c:v>0.44315591376774988</c:v>
                </c:pt>
                <c:pt idx="30">
                  <c:v>0.43258412485068443</c:v>
                </c:pt>
                <c:pt idx="31">
                  <c:v>0.4204470971263003</c:v>
                </c:pt>
                <c:pt idx="32">
                  <c:v>0.4069262526245771</c:v>
                </c:pt>
                <c:pt idx="33">
                  <c:v>0.39171145979270999</c:v>
                </c:pt>
                <c:pt idx="34">
                  <c:v>0.37533284360204411</c:v>
                </c:pt>
                <c:pt idx="35">
                  <c:v>0.3585190986068813</c:v>
                </c:pt>
                <c:pt idx="36">
                  <c:v>0.34145163373981918</c:v>
                </c:pt>
                <c:pt idx="37">
                  <c:v>0.32392853007206612</c:v>
                </c:pt>
                <c:pt idx="38">
                  <c:v>0.30625826425124858</c:v>
                </c:pt>
                <c:pt idx="39">
                  <c:v>0.28840390833415042</c:v>
                </c:pt>
                <c:pt idx="40">
                  <c:v>0.27029757792430081</c:v>
                </c:pt>
                <c:pt idx="41">
                  <c:v>0.25196357843243278</c:v>
                </c:pt>
                <c:pt idx="42">
                  <c:v>0.2335048286232545</c:v>
                </c:pt>
              </c:numCache>
            </c:numRef>
          </c:val>
          <c:extLst>
            <c:ext xmlns:c16="http://schemas.microsoft.com/office/drawing/2014/chart" uri="{C3380CC4-5D6E-409C-BE32-E72D297353CC}">
              <c16:uniqueId val="{00000005-9A3F-4E67-BA3E-FDCD653102EE}"/>
            </c:ext>
          </c:extLst>
        </c:ser>
        <c:dLbls>
          <c:showLegendKey val="0"/>
          <c:showVal val="0"/>
          <c:showCatName val="0"/>
          <c:showSerName val="0"/>
          <c:showPercent val="0"/>
          <c:showBubbleSize val="0"/>
        </c:dLbls>
        <c:axId val="1009380368"/>
        <c:axId val="1009377008"/>
      </c:areaChart>
      <c:lineChart>
        <c:grouping val="standard"/>
        <c:varyColors val="0"/>
        <c:ser>
          <c:idx val="6"/>
          <c:order val="6"/>
          <c:tx>
            <c:strRef>
              <c:f>'7.10.1'!$L$19</c:f>
              <c:strCache>
                <c:ptCount val="1"/>
              </c:strCache>
            </c:strRef>
          </c:tx>
          <c:spPr>
            <a:ln>
              <a:noFill/>
            </a:ln>
          </c:spPr>
          <c:marker>
            <c:symbol val="none"/>
          </c:marker>
          <c:errBars>
            <c:errDir val="y"/>
            <c:errBarType val="both"/>
            <c:errValType val="percentage"/>
            <c:noEndCap val="1"/>
            <c:val val="100"/>
            <c:spPr>
              <a:ln w="12700"/>
            </c:spPr>
          </c:errBars>
          <c:cat>
            <c:numRef>
              <c:f>'7.10.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1'!$M$19:$BC$19</c:f>
              <c:numCache>
                <c:formatCode>0.00</c:formatCode>
                <c:ptCount val="43"/>
                <c:pt idx="17">
                  <c:v>20</c:v>
                </c:pt>
              </c:numCache>
            </c:numRef>
          </c:val>
          <c:smooth val="0"/>
          <c:extLst>
            <c:ext xmlns:c16="http://schemas.microsoft.com/office/drawing/2014/chart" uri="{C3380CC4-5D6E-409C-BE32-E72D297353CC}">
              <c16:uniqueId val="{00000006-9A3F-4E67-BA3E-FDCD653102EE}"/>
            </c:ext>
          </c:extLst>
        </c:ser>
        <c:ser>
          <c:idx val="7"/>
          <c:order val="7"/>
          <c:tx>
            <c:strRef>
              <c:f>'7.10.1'!$L$18</c:f>
              <c:strCache>
                <c:ptCount val="1"/>
                <c:pt idx="0">
                  <c:v>GHG inventory historical total</c:v>
                </c:pt>
              </c:strCache>
            </c:strRef>
          </c:tx>
          <c:spPr>
            <a:ln w="25400">
              <a:solidFill>
                <a:srgbClr val="999999"/>
              </a:solidFill>
            </a:ln>
          </c:spPr>
          <c:marker>
            <c:symbol val="none"/>
          </c:marker>
          <c:val>
            <c:numRef>
              <c:f>'7.10.1'!$M$18:$BC$18</c:f>
              <c:numCache>
                <c:formatCode>0.00</c:formatCode>
                <c:ptCount val="43"/>
                <c:pt idx="0">
                  <c:v>19.393321530164826</c:v>
                </c:pt>
                <c:pt idx="1">
                  <c:v>18.593582866895815</c:v>
                </c:pt>
                <c:pt idx="2">
                  <c:v>16.735332606883272</c:v>
                </c:pt>
                <c:pt idx="3">
                  <c:v>17.282990414757233</c:v>
                </c:pt>
                <c:pt idx="4">
                  <c:v>15.253092350969197</c:v>
                </c:pt>
                <c:pt idx="5">
                  <c:v>15.006263187299048</c:v>
                </c:pt>
                <c:pt idx="6">
                  <c:v>15.497150521615758</c:v>
                </c:pt>
                <c:pt idx="7">
                  <c:v>14.640329002439749</c:v>
                </c:pt>
                <c:pt idx="8">
                  <c:v>15.061443186140039</c:v>
                </c:pt>
                <c:pt idx="9">
                  <c:v>14.322232005562313</c:v>
                </c:pt>
                <c:pt idx="10">
                  <c:v>14.346674037160945</c:v>
                </c:pt>
                <c:pt idx="11">
                  <c:v>13.807044484172724</c:v>
                </c:pt>
                <c:pt idx="12">
                  <c:v>11.5765632268246</c:v>
                </c:pt>
                <c:pt idx="13">
                  <c:v>12.027846976188574</c:v>
                </c:pt>
                <c:pt idx="14">
                  <c:v>12.097238567508022</c:v>
                </c:pt>
                <c:pt idx="15">
                  <c:v>11.187134862455004</c:v>
                </c:pt>
              </c:numCache>
            </c:numRef>
          </c:val>
          <c:smooth val="0"/>
          <c:extLst>
            <c:ext xmlns:c16="http://schemas.microsoft.com/office/drawing/2014/chart" uri="{C3380CC4-5D6E-409C-BE32-E72D297353CC}">
              <c16:uniqueId val="{00000007-9A3F-4E67-BA3E-FDCD653102EE}"/>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20"/>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6"/>
        <c:delete val="1"/>
      </c:legendEntry>
      <c:layout>
        <c:manualLayout>
          <c:xMode val="edge"/>
          <c:yMode val="edge"/>
          <c:x val="0.05"/>
          <c:y val="0.93786638888888885"/>
          <c:w val="0.9"/>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883579770754483E-2"/>
          <c:y val="2.0988676541105162E-2"/>
          <c:w val="0.89473837288074354"/>
          <c:h val="0.7654252777777778"/>
        </c:manualLayout>
      </c:layout>
      <c:areaChart>
        <c:grouping val="stacked"/>
        <c:varyColors val="0"/>
        <c:ser>
          <c:idx val="0"/>
          <c:order val="0"/>
          <c:tx>
            <c:strRef>
              <c:f>'7.10.2'!$K$12</c:f>
              <c:strCache>
                <c:ptCount val="1"/>
                <c:pt idx="0">
                  <c:v>Residual emissions</c:v>
                </c:pt>
              </c:strCache>
            </c:strRef>
          </c:tx>
          <c:spPr>
            <a:noFill/>
            <a:ln>
              <a:noFill/>
            </a:ln>
            <a:effectLst/>
          </c:spPr>
          <c:cat>
            <c:numRef>
              <c:f>'7.10.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2'!$L$12:$BB$12</c:f>
              <c:numCache>
                <c:formatCode>0.00</c:formatCode>
                <c:ptCount val="43"/>
                <c:pt idx="0">
                  <c:v>19.393321530164826</c:v>
                </c:pt>
                <c:pt idx="1">
                  <c:v>18.593582866895815</c:v>
                </c:pt>
                <c:pt idx="2">
                  <c:v>16.735332606883272</c:v>
                </c:pt>
                <c:pt idx="3">
                  <c:v>17.282990414757233</c:v>
                </c:pt>
                <c:pt idx="4">
                  <c:v>15.253092350969197</c:v>
                </c:pt>
                <c:pt idx="5">
                  <c:v>15.006263187299048</c:v>
                </c:pt>
                <c:pt idx="6">
                  <c:v>15.497150521615758</c:v>
                </c:pt>
                <c:pt idx="7">
                  <c:v>14.640329002439749</c:v>
                </c:pt>
                <c:pt idx="8">
                  <c:v>15.061443186140039</c:v>
                </c:pt>
                <c:pt idx="9">
                  <c:v>14.322232005562313</c:v>
                </c:pt>
                <c:pt idx="10">
                  <c:v>14.346674037160945</c:v>
                </c:pt>
                <c:pt idx="11">
                  <c:v>14.844513782495937</c:v>
                </c:pt>
                <c:pt idx="12">
                  <c:v>13.514344288833218</c:v>
                </c:pt>
                <c:pt idx="13">
                  <c:v>13.876996374259186</c:v>
                </c:pt>
                <c:pt idx="14">
                  <c:v>14.134623616622008</c:v>
                </c:pt>
                <c:pt idx="15">
                  <c:v>14.015993865105621</c:v>
                </c:pt>
                <c:pt idx="16">
                  <c:v>14.227699317144463</c:v>
                </c:pt>
                <c:pt idx="17">
                  <c:v>14.178671870471494</c:v>
                </c:pt>
                <c:pt idx="18">
                  <c:v>13.49385210194621</c:v>
                </c:pt>
                <c:pt idx="19">
                  <c:v>12.432953844177852</c:v>
                </c:pt>
                <c:pt idx="20">
                  <c:v>11.198468376727124</c:v>
                </c:pt>
                <c:pt idx="21">
                  <c:v>10.459109304990777</c:v>
                </c:pt>
                <c:pt idx="22">
                  <c:v>9.7930916038180165</c:v>
                </c:pt>
                <c:pt idx="23">
                  <c:v>9.2516676980365773</c:v>
                </c:pt>
                <c:pt idx="24">
                  <c:v>8.8513311441398344</c:v>
                </c:pt>
                <c:pt idx="25">
                  <c:v>8.3925062638515389</c:v>
                </c:pt>
                <c:pt idx="26">
                  <c:v>8.0188714894970019</c:v>
                </c:pt>
                <c:pt idx="27">
                  <c:v>7.6835479248274474</c:v>
                </c:pt>
                <c:pt idx="28">
                  <c:v>7.4198305447028687</c:v>
                </c:pt>
                <c:pt idx="29">
                  <c:v>6.9919197708975407</c:v>
                </c:pt>
                <c:pt idx="30">
                  <c:v>6.4823706878553278</c:v>
                </c:pt>
                <c:pt idx="31">
                  <c:v>5.9159018909052303</c:v>
                </c:pt>
                <c:pt idx="32">
                  <c:v>5.35752431074045</c:v>
                </c:pt>
                <c:pt idx="33">
                  <c:v>4.4529041516854608</c:v>
                </c:pt>
                <c:pt idx="34">
                  <c:v>3.7084814884750088</c:v>
                </c:pt>
                <c:pt idx="35">
                  <c:v>3.222989355627087</c:v>
                </c:pt>
                <c:pt idx="36">
                  <c:v>2.7555299699507998</c:v>
                </c:pt>
                <c:pt idx="37">
                  <c:v>2.1482014985368938</c:v>
                </c:pt>
                <c:pt idx="38">
                  <c:v>1.7868403336722665</c:v>
                </c:pt>
                <c:pt idx="39">
                  <c:v>1.467677517609701</c:v>
                </c:pt>
                <c:pt idx="40">
                  <c:v>1.110943377478069</c:v>
                </c:pt>
                <c:pt idx="41">
                  <c:v>0.67070081388308012</c:v>
                </c:pt>
                <c:pt idx="42">
                  <c:v>0.50749813267184862</c:v>
                </c:pt>
              </c:numCache>
            </c:numRef>
          </c:val>
          <c:extLst>
            <c:ext xmlns:c16="http://schemas.microsoft.com/office/drawing/2014/chart" uri="{C3380CC4-5D6E-409C-BE32-E72D297353CC}">
              <c16:uniqueId val="{00000000-F324-4452-879E-604ED07A6152}"/>
            </c:ext>
          </c:extLst>
        </c:ser>
        <c:ser>
          <c:idx val="1"/>
          <c:order val="1"/>
          <c:tx>
            <c:strRef>
              <c:f>'7.10.2'!$K$13</c:f>
              <c:strCache>
                <c:ptCount val="1"/>
                <c:pt idx="0">
                  <c:v>Low-carbon fuels</c:v>
                </c:pt>
              </c:strCache>
            </c:strRef>
          </c:tx>
          <c:spPr>
            <a:solidFill>
              <a:schemeClr val="accent2"/>
            </a:solidFill>
            <a:ln>
              <a:noFill/>
            </a:ln>
            <a:effectLst/>
          </c:spPr>
          <c:cat>
            <c:numRef>
              <c:f>'7.10.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2'!$L$13:$BB$13</c:f>
              <c:numCache>
                <c:formatCode>0.00</c:formatCode>
                <c:ptCount val="43"/>
                <c:pt idx="15">
                  <c:v>0</c:v>
                </c:pt>
                <c:pt idx="16">
                  <c:v>7.788305677271512E-4</c:v>
                </c:pt>
                <c:pt idx="17">
                  <c:v>-3.779712744310737E-2</c:v>
                </c:pt>
                <c:pt idx="18">
                  <c:v>0.23509846490909772</c:v>
                </c:pt>
                <c:pt idx="19">
                  <c:v>0.4884978437321213</c:v>
                </c:pt>
                <c:pt idx="20">
                  <c:v>0.71555575622748058</c:v>
                </c:pt>
                <c:pt idx="21">
                  <c:v>0.91464791436526705</c:v>
                </c:pt>
                <c:pt idx="22">
                  <c:v>1.1352459466208962</c:v>
                </c:pt>
                <c:pt idx="23">
                  <c:v>1.3309626667908374</c:v>
                </c:pt>
                <c:pt idx="24">
                  <c:v>1.514047041912411</c:v>
                </c:pt>
                <c:pt idx="25">
                  <c:v>1.8074318438560224</c:v>
                </c:pt>
                <c:pt idx="26">
                  <c:v>2.1049832287271437</c:v>
                </c:pt>
                <c:pt idx="27">
                  <c:v>2.4165157904320815</c:v>
                </c:pt>
                <c:pt idx="28">
                  <c:v>2.7182737697858919</c:v>
                </c:pt>
                <c:pt idx="29">
                  <c:v>3.2686986086087968</c:v>
                </c:pt>
                <c:pt idx="30">
                  <c:v>3.9097270377429112</c:v>
                </c:pt>
                <c:pt idx="31">
                  <c:v>4.5801881541927694</c:v>
                </c:pt>
                <c:pt idx="32">
                  <c:v>5.2484473883935872</c:v>
                </c:pt>
                <c:pt idx="33">
                  <c:v>6.3133350306085685</c:v>
                </c:pt>
                <c:pt idx="34">
                  <c:v>7.1771626677981315</c:v>
                </c:pt>
                <c:pt idx="35">
                  <c:v>7.8949530139392099</c:v>
                </c:pt>
                <c:pt idx="36">
                  <c:v>8.6027252091735029</c:v>
                </c:pt>
                <c:pt idx="37">
                  <c:v>9.4563596095556086</c:v>
                </c:pt>
                <c:pt idx="38">
                  <c:v>10.032226103859541</c:v>
                </c:pt>
                <c:pt idx="39">
                  <c:v>10.558227074232295</c:v>
                </c:pt>
                <c:pt idx="40">
                  <c:v>11.016400820829029</c:v>
                </c:pt>
                <c:pt idx="41">
                  <c:v>11.573190470439023</c:v>
                </c:pt>
                <c:pt idx="42">
                  <c:v>11.822664596408487</c:v>
                </c:pt>
              </c:numCache>
            </c:numRef>
          </c:val>
          <c:extLst>
            <c:ext xmlns:c16="http://schemas.microsoft.com/office/drawing/2014/chart" uri="{C3380CC4-5D6E-409C-BE32-E72D297353CC}">
              <c16:uniqueId val="{00000001-F324-4452-879E-604ED07A6152}"/>
            </c:ext>
          </c:extLst>
        </c:ser>
        <c:ser>
          <c:idx val="2"/>
          <c:order val="2"/>
          <c:tx>
            <c:strRef>
              <c:f>'7.10.2'!$K$14</c:f>
              <c:strCache>
                <c:ptCount val="1"/>
                <c:pt idx="0">
                  <c:v>Efficiency</c:v>
                </c:pt>
              </c:strCache>
            </c:strRef>
          </c:tx>
          <c:spPr>
            <a:solidFill>
              <a:schemeClr val="accent5"/>
            </a:solidFill>
            <a:ln>
              <a:noFill/>
            </a:ln>
            <a:effectLst/>
          </c:spPr>
          <c:cat>
            <c:numRef>
              <c:f>'7.10.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2'!$L$14:$BB$14</c:f>
              <c:numCache>
                <c:formatCode>0.00</c:formatCode>
                <c:ptCount val="43"/>
                <c:pt idx="15">
                  <c:v>0</c:v>
                </c:pt>
                <c:pt idx="16">
                  <c:v>1.6091901411940338E-4</c:v>
                </c:pt>
                <c:pt idx="17">
                  <c:v>0.13988871306383388</c:v>
                </c:pt>
                <c:pt idx="18">
                  <c:v>0.54058637971933199</c:v>
                </c:pt>
                <c:pt idx="19">
                  <c:v>1.2131064111392462</c:v>
                </c:pt>
                <c:pt idx="20">
                  <c:v>2.146235414356815</c:v>
                </c:pt>
                <c:pt idx="21">
                  <c:v>2.6166576345586066</c:v>
                </c:pt>
                <c:pt idx="22">
                  <c:v>3.0119334170977261</c:v>
                </c:pt>
                <c:pt idx="23">
                  <c:v>3.3357451107318772</c:v>
                </c:pt>
                <c:pt idx="24">
                  <c:v>3.6049159476667647</c:v>
                </c:pt>
                <c:pt idx="25">
                  <c:v>3.8545152395880895</c:v>
                </c:pt>
                <c:pt idx="26">
                  <c:v>4.0886733721873538</c:v>
                </c:pt>
                <c:pt idx="27">
                  <c:v>4.2935725399534101</c:v>
                </c:pt>
                <c:pt idx="28">
                  <c:v>4.4815160589767586</c:v>
                </c:pt>
                <c:pt idx="29">
                  <c:v>4.617170678991303</c:v>
                </c:pt>
                <c:pt idx="30">
                  <c:v>4.7215197566053906</c:v>
                </c:pt>
                <c:pt idx="31">
                  <c:v>4.8049838708297496</c:v>
                </c:pt>
                <c:pt idx="32">
                  <c:v>4.867424552325792</c:v>
                </c:pt>
                <c:pt idx="33">
                  <c:v>4.9246791425095919</c:v>
                </c:pt>
                <c:pt idx="34">
                  <c:v>5.0137407214659389</c:v>
                </c:pt>
                <c:pt idx="35">
                  <c:v>5.1197225709937335</c:v>
                </c:pt>
                <c:pt idx="36">
                  <c:v>5.2235049975500871</c:v>
                </c:pt>
                <c:pt idx="37">
                  <c:v>5.3174870370618184</c:v>
                </c:pt>
                <c:pt idx="38">
                  <c:v>5.4074370267924037</c:v>
                </c:pt>
                <c:pt idx="39">
                  <c:v>5.4740493968722408</c:v>
                </c:pt>
                <c:pt idx="40">
                  <c:v>5.5114277643092509</c:v>
                </c:pt>
                <c:pt idx="41">
                  <c:v>5.5391856888395665</c:v>
                </c:pt>
                <c:pt idx="42">
                  <c:v>5.5645363383513464</c:v>
                </c:pt>
              </c:numCache>
            </c:numRef>
          </c:val>
          <c:extLst>
            <c:ext xmlns:c16="http://schemas.microsoft.com/office/drawing/2014/chart" uri="{C3380CC4-5D6E-409C-BE32-E72D297353CC}">
              <c16:uniqueId val="{00000002-F324-4452-879E-604ED07A6152}"/>
            </c:ext>
          </c:extLst>
        </c:ser>
        <c:dLbls>
          <c:showLegendKey val="0"/>
          <c:showVal val="0"/>
          <c:showCatName val="0"/>
          <c:showSerName val="0"/>
          <c:showPercent val="0"/>
          <c:showBubbleSize val="0"/>
        </c:dLbls>
        <c:axId val="1605495056"/>
        <c:axId val="1605486896"/>
      </c:areaChart>
      <c:lineChart>
        <c:grouping val="standard"/>
        <c:varyColors val="0"/>
        <c:ser>
          <c:idx val="7"/>
          <c:order val="3"/>
          <c:spPr>
            <a:ln w="25400" cap="rnd">
              <a:solidFill>
                <a:schemeClr val="bg1"/>
              </a:solidFill>
              <a:round/>
            </a:ln>
            <a:effectLst/>
          </c:spPr>
          <c:marker>
            <c:symbol val="none"/>
          </c:marker>
          <c:val>
            <c:numRef>
              <c:f>'7.10.2'!$L$12:$BB$12</c:f>
              <c:numCache>
                <c:formatCode>0.00</c:formatCode>
                <c:ptCount val="43"/>
                <c:pt idx="0">
                  <c:v>19.393321530164826</c:v>
                </c:pt>
                <c:pt idx="1">
                  <c:v>18.593582866895815</c:v>
                </c:pt>
                <c:pt idx="2">
                  <c:v>16.735332606883272</c:v>
                </c:pt>
                <c:pt idx="3">
                  <c:v>17.282990414757233</c:v>
                </c:pt>
                <c:pt idx="4">
                  <c:v>15.253092350969197</c:v>
                </c:pt>
                <c:pt idx="5">
                  <c:v>15.006263187299048</c:v>
                </c:pt>
                <c:pt idx="6">
                  <c:v>15.497150521615758</c:v>
                </c:pt>
                <c:pt idx="7">
                  <c:v>14.640329002439749</c:v>
                </c:pt>
                <c:pt idx="8">
                  <c:v>15.061443186140039</c:v>
                </c:pt>
                <c:pt idx="9">
                  <c:v>14.322232005562313</c:v>
                </c:pt>
                <c:pt idx="10">
                  <c:v>14.346674037160945</c:v>
                </c:pt>
                <c:pt idx="11">
                  <c:v>14.844513782495937</c:v>
                </c:pt>
                <c:pt idx="12">
                  <c:v>13.514344288833218</c:v>
                </c:pt>
                <c:pt idx="13">
                  <c:v>13.876996374259186</c:v>
                </c:pt>
                <c:pt idx="14">
                  <c:v>14.134623616622008</c:v>
                </c:pt>
                <c:pt idx="15">
                  <c:v>14.015993865105621</c:v>
                </c:pt>
                <c:pt idx="16">
                  <c:v>14.227699317144463</c:v>
                </c:pt>
                <c:pt idx="17">
                  <c:v>14.178671870471494</c:v>
                </c:pt>
                <c:pt idx="18">
                  <c:v>13.49385210194621</c:v>
                </c:pt>
                <c:pt idx="19">
                  <c:v>12.432953844177852</c:v>
                </c:pt>
                <c:pt idx="20">
                  <c:v>11.198468376727124</c:v>
                </c:pt>
                <c:pt idx="21">
                  <c:v>10.459109304990777</c:v>
                </c:pt>
                <c:pt idx="22">
                  <c:v>9.7930916038180165</c:v>
                </c:pt>
                <c:pt idx="23">
                  <c:v>9.2516676980365773</c:v>
                </c:pt>
                <c:pt idx="24">
                  <c:v>8.8513311441398344</c:v>
                </c:pt>
                <c:pt idx="25">
                  <c:v>8.3925062638515389</c:v>
                </c:pt>
                <c:pt idx="26">
                  <c:v>8.0188714894970019</c:v>
                </c:pt>
                <c:pt idx="27">
                  <c:v>7.6835479248274474</c:v>
                </c:pt>
                <c:pt idx="28">
                  <c:v>7.4198305447028687</c:v>
                </c:pt>
                <c:pt idx="29">
                  <c:v>6.9919197708975407</c:v>
                </c:pt>
                <c:pt idx="30">
                  <c:v>6.4823706878553278</c:v>
                </c:pt>
                <c:pt idx="31">
                  <c:v>5.9159018909052303</c:v>
                </c:pt>
                <c:pt idx="32">
                  <c:v>5.35752431074045</c:v>
                </c:pt>
                <c:pt idx="33">
                  <c:v>4.4529041516854608</c:v>
                </c:pt>
                <c:pt idx="34">
                  <c:v>3.7084814884750088</c:v>
                </c:pt>
                <c:pt idx="35">
                  <c:v>3.222989355627087</c:v>
                </c:pt>
                <c:pt idx="36">
                  <c:v>2.7555299699507998</c:v>
                </c:pt>
                <c:pt idx="37">
                  <c:v>2.1482014985368938</c:v>
                </c:pt>
                <c:pt idx="38">
                  <c:v>1.7868403336722665</c:v>
                </c:pt>
                <c:pt idx="39">
                  <c:v>1.467677517609701</c:v>
                </c:pt>
                <c:pt idx="40">
                  <c:v>1.110943377478069</c:v>
                </c:pt>
                <c:pt idx="41">
                  <c:v>0.67070081388308012</c:v>
                </c:pt>
                <c:pt idx="42">
                  <c:v>0.50749813267184862</c:v>
                </c:pt>
              </c:numCache>
            </c:numRef>
          </c:val>
          <c:smooth val="0"/>
          <c:extLst>
            <c:ext xmlns:c16="http://schemas.microsoft.com/office/drawing/2014/chart" uri="{C3380CC4-5D6E-409C-BE32-E72D297353CC}">
              <c16:uniqueId val="{00000003-F324-4452-879E-604ED07A6152}"/>
            </c:ext>
          </c:extLst>
        </c:ser>
        <c:ser>
          <c:idx val="6"/>
          <c:order val="4"/>
          <c:tx>
            <c:v>Historical (GHG inventory)</c:v>
          </c:tx>
          <c:spPr>
            <a:ln w="25400" cap="rnd">
              <a:solidFill>
                <a:schemeClr val="bg1">
                  <a:lumMod val="85000"/>
                </a:schemeClr>
              </a:solidFill>
              <a:round/>
            </a:ln>
            <a:effectLst/>
          </c:spPr>
          <c:marker>
            <c:symbol val="none"/>
          </c:marker>
          <c:val>
            <c:numRef>
              <c:f>'7.10.2'!$L$15:$BB$15</c:f>
              <c:numCache>
                <c:formatCode>0.00</c:formatCode>
                <c:ptCount val="43"/>
                <c:pt idx="0">
                  <c:v>19.393321530164826</c:v>
                </c:pt>
                <c:pt idx="1">
                  <c:v>18.593582866895815</c:v>
                </c:pt>
                <c:pt idx="2">
                  <c:v>16.735332606883272</c:v>
                </c:pt>
                <c:pt idx="3">
                  <c:v>17.282990414757233</c:v>
                </c:pt>
                <c:pt idx="4">
                  <c:v>15.253092350969197</c:v>
                </c:pt>
                <c:pt idx="5">
                  <c:v>15.006263187299048</c:v>
                </c:pt>
                <c:pt idx="6">
                  <c:v>15.497150521615758</c:v>
                </c:pt>
                <c:pt idx="7">
                  <c:v>14.640329002439749</c:v>
                </c:pt>
                <c:pt idx="8">
                  <c:v>15.061443186140039</c:v>
                </c:pt>
                <c:pt idx="9">
                  <c:v>14.322232005562313</c:v>
                </c:pt>
                <c:pt idx="10">
                  <c:v>14.346674037160945</c:v>
                </c:pt>
                <c:pt idx="11">
                  <c:v>13.807044484172724</c:v>
                </c:pt>
                <c:pt idx="12">
                  <c:v>11.5765632268246</c:v>
                </c:pt>
                <c:pt idx="13">
                  <c:v>12.027846976188574</c:v>
                </c:pt>
                <c:pt idx="14">
                  <c:v>12.097238567508022</c:v>
                </c:pt>
                <c:pt idx="15">
                  <c:v>11.187134862455004</c:v>
                </c:pt>
              </c:numCache>
            </c:numRef>
          </c:val>
          <c:smooth val="0"/>
          <c:extLst>
            <c:ext xmlns:c16="http://schemas.microsoft.com/office/drawing/2014/chart" uri="{C3380CC4-5D6E-409C-BE32-E72D297353CC}">
              <c16:uniqueId val="{00000004-F324-4452-879E-604ED07A6152}"/>
            </c:ext>
          </c:extLst>
        </c:ser>
        <c:ser>
          <c:idx val="3"/>
          <c:order val="5"/>
          <c:tx>
            <c:v>Historical (DfT emissions model)</c:v>
          </c:tx>
          <c:spPr>
            <a:ln w="25400" cap="rnd">
              <a:solidFill>
                <a:srgbClr val="999999"/>
              </a:solidFill>
              <a:prstDash val="solid"/>
              <a:round/>
            </a:ln>
            <a:effectLst/>
          </c:spPr>
          <c:marker>
            <c:symbol val="none"/>
          </c:marker>
          <c:val>
            <c:numRef>
              <c:f>'7.10.2'!$L$16:$BB$16</c:f>
              <c:numCache>
                <c:formatCode>0.00</c:formatCode>
                <c:ptCount val="43"/>
                <c:pt idx="11">
                  <c:v>14.844513782495937</c:v>
                </c:pt>
                <c:pt idx="12">
                  <c:v>13.514344288833218</c:v>
                </c:pt>
                <c:pt idx="13">
                  <c:v>13.876996374259186</c:v>
                </c:pt>
                <c:pt idx="14">
                  <c:v>14.134623616622008</c:v>
                </c:pt>
                <c:pt idx="15">
                  <c:v>14.002675307445617</c:v>
                </c:pt>
              </c:numCache>
            </c:numRef>
          </c:val>
          <c:smooth val="0"/>
          <c:extLst>
            <c:ext xmlns:c16="http://schemas.microsoft.com/office/drawing/2014/chart" uri="{C3380CC4-5D6E-409C-BE32-E72D297353CC}">
              <c16:uniqueId val="{00000005-F324-4452-879E-604ED07A6152}"/>
            </c:ext>
          </c:extLst>
        </c:ser>
        <c:ser>
          <c:idx val="4"/>
          <c:order val="6"/>
          <c:tx>
            <c:strRef>
              <c:f>'7.10.2'!$K$17</c:f>
              <c:strCache>
                <c:ptCount val="1"/>
                <c:pt idx="0">
                  <c:v>Baseline</c:v>
                </c:pt>
              </c:strCache>
            </c:strRef>
          </c:tx>
          <c:spPr>
            <a:ln w="25400" cap="rnd">
              <a:solidFill>
                <a:schemeClr val="accent1"/>
              </a:solidFill>
              <a:prstDash val="dash"/>
              <a:round/>
            </a:ln>
            <a:effectLst/>
          </c:spPr>
          <c:marker>
            <c:symbol val="none"/>
          </c:marker>
          <c:cat>
            <c:numRef>
              <c:f>'7.10.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2'!$L$17:$BB$17</c:f>
              <c:numCache>
                <c:formatCode>0.00</c:formatCode>
                <c:ptCount val="43"/>
                <c:pt idx="15">
                  <c:v>14.015993865105621</c:v>
                </c:pt>
                <c:pt idx="16">
                  <c:v>14.228639066726309</c:v>
                </c:pt>
                <c:pt idx="17">
                  <c:v>14.28076345609222</c:v>
                </c:pt>
                <c:pt idx="18">
                  <c:v>14.26953694657464</c:v>
                </c:pt>
                <c:pt idx="19">
                  <c:v>14.134558099049221</c:v>
                </c:pt>
                <c:pt idx="20">
                  <c:v>14.06025954731142</c:v>
                </c:pt>
                <c:pt idx="21">
                  <c:v>13.99041485391465</c:v>
                </c:pt>
                <c:pt idx="22">
                  <c:v>13.940270967536639</c:v>
                </c:pt>
                <c:pt idx="23">
                  <c:v>13.918375475559291</c:v>
                </c:pt>
                <c:pt idx="24">
                  <c:v>13.97029413371901</c:v>
                </c:pt>
                <c:pt idx="25">
                  <c:v>14.054453347295651</c:v>
                </c:pt>
                <c:pt idx="26">
                  <c:v>14.212528090411499</c:v>
                </c:pt>
                <c:pt idx="27">
                  <c:v>14.39363625521294</c:v>
                </c:pt>
                <c:pt idx="28">
                  <c:v>14.619620373465519</c:v>
                </c:pt>
                <c:pt idx="29">
                  <c:v>14.87778905849764</c:v>
                </c:pt>
                <c:pt idx="30">
                  <c:v>15.11361748220363</c:v>
                </c:pt>
                <c:pt idx="31">
                  <c:v>15.30107391592775</c:v>
                </c:pt>
                <c:pt idx="32">
                  <c:v>15.47339625145983</c:v>
                </c:pt>
                <c:pt idx="33">
                  <c:v>15.69091832480362</c:v>
                </c:pt>
                <c:pt idx="34">
                  <c:v>15.899384877739079</c:v>
                </c:pt>
                <c:pt idx="35">
                  <c:v>16.23766494056003</c:v>
                </c:pt>
                <c:pt idx="36">
                  <c:v>16.58176017667439</c:v>
                </c:pt>
                <c:pt idx="37">
                  <c:v>16.922048145154321</c:v>
                </c:pt>
                <c:pt idx="38">
                  <c:v>17.22650346432421</c:v>
                </c:pt>
                <c:pt idx="39">
                  <c:v>17.499953988714239</c:v>
                </c:pt>
                <c:pt idx="40">
                  <c:v>17.638771962616349</c:v>
                </c:pt>
                <c:pt idx="41">
                  <c:v>17.78307697316167</c:v>
                </c:pt>
                <c:pt idx="42">
                  <c:v>17.894699067431681</c:v>
                </c:pt>
              </c:numCache>
            </c:numRef>
          </c:val>
          <c:smooth val="0"/>
          <c:extLst>
            <c:ext xmlns:c16="http://schemas.microsoft.com/office/drawing/2014/chart" uri="{C3380CC4-5D6E-409C-BE32-E72D297353CC}">
              <c16:uniqueId val="{00000006-F324-4452-879E-604ED07A6152}"/>
            </c:ext>
          </c:extLst>
        </c:ser>
        <c:ser>
          <c:idx val="5"/>
          <c:order val="7"/>
          <c:tx>
            <c:strRef>
              <c:f>'7.10.2'!$K$18</c:f>
              <c:strCache>
                <c:ptCount val="1"/>
                <c:pt idx="0">
                  <c:v>Balanced Pathway</c:v>
                </c:pt>
              </c:strCache>
            </c:strRef>
          </c:tx>
          <c:spPr>
            <a:ln w="25400" cap="rnd">
              <a:solidFill>
                <a:schemeClr val="accent1"/>
              </a:solidFill>
              <a:round/>
            </a:ln>
            <a:effectLst/>
          </c:spPr>
          <c:marker>
            <c:symbol val="none"/>
          </c:marker>
          <c:cat>
            <c:numRef>
              <c:f>'7.10.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0.2'!$L$18:$BB$18</c:f>
              <c:numCache>
                <c:formatCode>General</c:formatCode>
                <c:ptCount val="43"/>
                <c:pt idx="15" formatCode="0.00">
                  <c:v>14.01511410791036</c:v>
                </c:pt>
                <c:pt idx="16" formatCode="0.00">
                  <c:v>14.22769931714447</c:v>
                </c:pt>
                <c:pt idx="17" formatCode="0.00">
                  <c:v>14.17867187047149</c:v>
                </c:pt>
                <c:pt idx="18" formatCode="0.00">
                  <c:v>13.49385210194621</c:v>
                </c:pt>
                <c:pt idx="19" formatCode="0.00">
                  <c:v>12.432953844177851</c:v>
                </c:pt>
                <c:pt idx="20" formatCode="0.00">
                  <c:v>11.198468376727121</c:v>
                </c:pt>
                <c:pt idx="21" formatCode="0.00">
                  <c:v>10.459109304990781</c:v>
                </c:pt>
                <c:pt idx="22" formatCode="0.00">
                  <c:v>9.7930916038180147</c:v>
                </c:pt>
                <c:pt idx="23" formatCode="0.00">
                  <c:v>9.2516676980365755</c:v>
                </c:pt>
                <c:pt idx="24" formatCode="0.00">
                  <c:v>8.8513311441398361</c:v>
                </c:pt>
                <c:pt idx="25" formatCode="0.00">
                  <c:v>8.3925062638515353</c:v>
                </c:pt>
                <c:pt idx="26" formatCode="0.00">
                  <c:v>8.0188714894970072</c:v>
                </c:pt>
                <c:pt idx="27" formatCode="0.00">
                  <c:v>7.6835479248274456</c:v>
                </c:pt>
                <c:pt idx="28" formatCode="0.00">
                  <c:v>7.4198305447028678</c:v>
                </c:pt>
                <c:pt idx="29" formatCode="0.00">
                  <c:v>6.991919770897538</c:v>
                </c:pt>
                <c:pt idx="30" formatCode="0.00">
                  <c:v>6.482370687855326</c:v>
                </c:pt>
                <c:pt idx="31" formatCode="0.00">
                  <c:v>5.9159018909052303</c:v>
                </c:pt>
                <c:pt idx="32" formatCode="0.00">
                  <c:v>5.3575243107404518</c:v>
                </c:pt>
                <c:pt idx="33" formatCode="0.00">
                  <c:v>4.4529041516854644</c:v>
                </c:pt>
                <c:pt idx="34" formatCode="0.00">
                  <c:v>3.708481488475011</c:v>
                </c:pt>
                <c:pt idx="35" formatCode="0.00">
                  <c:v>3.2229893556270852</c:v>
                </c:pt>
                <c:pt idx="36" formatCode="0.00">
                  <c:v>2.7555299699508029</c:v>
                </c:pt>
                <c:pt idx="37" formatCode="0.00">
                  <c:v>2.148201498536892</c:v>
                </c:pt>
                <c:pt idx="38" formatCode="0.00">
                  <c:v>1.7868403336722649</c:v>
                </c:pt>
                <c:pt idx="39" formatCode="0.00">
                  <c:v>1.467677517609701</c:v>
                </c:pt>
                <c:pt idx="40" formatCode="0.00">
                  <c:v>1.110943377478069</c:v>
                </c:pt>
                <c:pt idx="41" formatCode="0.00">
                  <c:v>0.67070081388308367</c:v>
                </c:pt>
                <c:pt idx="42" formatCode="0.00">
                  <c:v>0.50749813267184862</c:v>
                </c:pt>
              </c:numCache>
            </c:numRef>
          </c:val>
          <c:smooth val="0"/>
          <c:extLst>
            <c:ext xmlns:c16="http://schemas.microsoft.com/office/drawing/2014/chart" uri="{C3380CC4-5D6E-409C-BE32-E72D297353CC}">
              <c16:uniqueId val="{00000007-F324-4452-879E-604ED07A6152}"/>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2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majorUnit val="4"/>
      </c:valAx>
      <c:spPr>
        <a:noFill/>
        <a:ln>
          <a:noFill/>
        </a:ln>
        <a:effectLst/>
      </c:spPr>
    </c:plotArea>
    <c:legend>
      <c:legendPos val="b"/>
      <c:legendEntry>
        <c:idx val="0"/>
        <c:delete val="1"/>
      </c:legendEntry>
      <c:legendEntry>
        <c:idx val="3"/>
        <c:delete val="1"/>
      </c:legendEntry>
      <c:layout>
        <c:manualLayout>
          <c:xMode val="edge"/>
          <c:yMode val="edge"/>
          <c:x val="5.7167638036126928E-2"/>
          <c:y val="0.87483416666666669"/>
          <c:w val="0.939144623655914"/>
          <c:h val="0.125165833333333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2270071684587822E-2"/>
          <c:y val="3.1827297956611406E-2"/>
          <c:w val="0.90832060931899639"/>
          <c:h val="0.79117111111111116"/>
        </c:manualLayout>
      </c:layout>
      <c:barChart>
        <c:barDir val="col"/>
        <c:grouping val="stacked"/>
        <c:varyColors val="0"/>
        <c:ser>
          <c:idx val="1"/>
          <c:order val="0"/>
          <c:tx>
            <c:strRef>
              <c:f>'7.10.3'!$K$13</c:f>
              <c:strCache>
                <c:ptCount val="1"/>
                <c:pt idx="0">
                  <c:v>Low-carbon fuels capex</c:v>
                </c:pt>
              </c:strCache>
            </c:strRef>
          </c:tx>
          <c:spPr>
            <a:solidFill>
              <a:srgbClr val="FFAC00"/>
            </a:solidFill>
          </c:spPr>
          <c:invertIfNegative val="0"/>
          <c:cat>
            <c:numRef>
              <c:f>'7.10.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0.3'!$L$13:$AK$13</c:f>
              <c:numCache>
                <c:formatCode>0.00</c:formatCode>
                <c:ptCount val="26"/>
                <c:pt idx="0">
                  <c:v>4.1643572789792006E-2</c:v>
                </c:pt>
                <c:pt idx="1">
                  <c:v>0.27601628390286703</c:v>
                </c:pt>
                <c:pt idx="2">
                  <c:v>0.33667689262977885</c:v>
                </c:pt>
                <c:pt idx="3">
                  <c:v>0.43035462420317427</c:v>
                </c:pt>
                <c:pt idx="4">
                  <c:v>0.39646574835231174</c:v>
                </c:pt>
                <c:pt idx="5">
                  <c:v>0.33939263217359228</c:v>
                </c:pt>
                <c:pt idx="6">
                  <c:v>0.31232918256236381</c:v>
                </c:pt>
                <c:pt idx="7">
                  <c:v>0.27503729595738546</c:v>
                </c:pt>
                <c:pt idx="8">
                  <c:v>0.19349660248281714</c:v>
                </c:pt>
                <c:pt idx="9">
                  <c:v>0.19166946317947575</c:v>
                </c:pt>
                <c:pt idx="10">
                  <c:v>0.19189283369910637</c:v>
                </c:pt>
                <c:pt idx="11">
                  <c:v>0.15641520962108932</c:v>
                </c:pt>
                <c:pt idx="12">
                  <c:v>0.12084195873065186</c:v>
                </c:pt>
                <c:pt idx="13">
                  <c:v>0.13347760873614933</c:v>
                </c:pt>
                <c:pt idx="14">
                  <c:v>0.14892366139911889</c:v>
                </c:pt>
                <c:pt idx="15">
                  <c:v>0.13080983819239975</c:v>
                </c:pt>
                <c:pt idx="16">
                  <c:v>0.13360908827162332</c:v>
                </c:pt>
                <c:pt idx="17">
                  <c:v>0.16509275209135751</c:v>
                </c:pt>
                <c:pt idx="18">
                  <c:v>0.1493259412618857</c:v>
                </c:pt>
                <c:pt idx="19">
                  <c:v>0.11531230996666807</c:v>
                </c:pt>
                <c:pt idx="20">
                  <c:v>0.10832899001283869</c:v>
                </c:pt>
                <c:pt idx="21">
                  <c:v>9.1485192584955716E-2</c:v>
                </c:pt>
                <c:pt idx="22">
                  <c:v>3.9066268976048479E-2</c:v>
                </c:pt>
                <c:pt idx="23">
                  <c:v>2.8692320997167817E-2</c:v>
                </c:pt>
                <c:pt idx="24">
                  <c:v>1.2723975193457176E-2</c:v>
                </c:pt>
                <c:pt idx="25">
                  <c:v>3.5197419998734415E-2</c:v>
                </c:pt>
              </c:numCache>
            </c:numRef>
          </c:val>
          <c:extLst>
            <c:ext xmlns:c16="http://schemas.microsoft.com/office/drawing/2014/chart" uri="{C3380CC4-5D6E-409C-BE32-E72D297353CC}">
              <c16:uniqueId val="{00000001-C143-47C6-B335-93BB702D648C}"/>
            </c:ext>
          </c:extLst>
        </c:ser>
        <c:ser>
          <c:idx val="0"/>
          <c:order val="1"/>
          <c:tx>
            <c:strRef>
              <c:f>'7.10.3'!$K$12</c:f>
              <c:strCache>
                <c:ptCount val="1"/>
                <c:pt idx="0">
                  <c:v>Efficiency capex</c:v>
                </c:pt>
              </c:strCache>
            </c:strRef>
          </c:tx>
          <c:spPr>
            <a:solidFill>
              <a:srgbClr val="CA7880"/>
            </a:solidFill>
          </c:spPr>
          <c:invertIfNegative val="0"/>
          <c:cat>
            <c:numRef>
              <c:f>'7.10.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0.3'!$L$12:$AK$12</c:f>
              <c:numCache>
                <c:formatCode>0.00</c:formatCode>
                <c:ptCount val="26"/>
                <c:pt idx="0">
                  <c:v>6.9779705544942991E-2</c:v>
                </c:pt>
                <c:pt idx="1">
                  <c:v>0.18330225268429245</c:v>
                </c:pt>
                <c:pt idx="2">
                  <c:v>0.27036764334464791</c:v>
                </c:pt>
                <c:pt idx="3">
                  <c:v>0.32595310043575948</c:v>
                </c:pt>
                <c:pt idx="4">
                  <c:v>0.26994945150844069</c:v>
                </c:pt>
                <c:pt idx="5">
                  <c:v>0.20492364936837926</c:v>
                </c:pt>
                <c:pt idx="6">
                  <c:v>0.16434278828645546</c:v>
                </c:pt>
                <c:pt idx="7">
                  <c:v>0.12262281328561145</c:v>
                </c:pt>
                <c:pt idx="8">
                  <c:v>0.12851132306685165</c:v>
                </c:pt>
                <c:pt idx="9">
                  <c:v>0.13998851538707854</c:v>
                </c:pt>
                <c:pt idx="10">
                  <c:v>0.14693572771403057</c:v>
                </c:pt>
                <c:pt idx="11">
                  <c:v>0.14142061794873353</c:v>
                </c:pt>
                <c:pt idx="12">
                  <c:v>0.12809953608765348</c:v>
                </c:pt>
                <c:pt idx="13">
                  <c:v>0.1178347058034116</c:v>
                </c:pt>
                <c:pt idx="14">
                  <c:v>0.10648211194217706</c:v>
                </c:pt>
                <c:pt idx="15">
                  <c:v>8.7827595678023437E-2</c:v>
                </c:pt>
                <c:pt idx="16">
                  <c:v>7.9928204897190019E-2</c:v>
                </c:pt>
                <c:pt idx="17">
                  <c:v>7.3417722435508773E-2</c:v>
                </c:pt>
                <c:pt idx="18">
                  <c:v>6.304873815931232E-2</c:v>
                </c:pt>
                <c:pt idx="19">
                  <c:v>5.1071855956991458E-2</c:v>
                </c:pt>
                <c:pt idx="20">
                  <c:v>4.3051835761169305E-2</c:v>
                </c:pt>
                <c:pt idx="21">
                  <c:v>3.3776102765169069E-2</c:v>
                </c:pt>
                <c:pt idx="22">
                  <c:v>2.3266647467752387E-2</c:v>
                </c:pt>
                <c:pt idx="23">
                  <c:v>1.7395530375019723E-2</c:v>
                </c:pt>
                <c:pt idx="24">
                  <c:v>9.7760842225927264E-3</c:v>
                </c:pt>
                <c:pt idx="25">
                  <c:v>3.3512593679296239E-3</c:v>
                </c:pt>
              </c:numCache>
            </c:numRef>
          </c:val>
          <c:extLst>
            <c:ext xmlns:c16="http://schemas.microsoft.com/office/drawing/2014/chart" uri="{C3380CC4-5D6E-409C-BE32-E72D297353CC}">
              <c16:uniqueId val="{00000000-C143-47C6-B335-93BB702D648C}"/>
            </c:ext>
          </c:extLst>
        </c:ser>
        <c:ser>
          <c:idx val="3"/>
          <c:order val="2"/>
          <c:tx>
            <c:strRef>
              <c:f>'7.10.3'!$K$15</c:f>
              <c:strCache>
                <c:ptCount val="1"/>
                <c:pt idx="0">
                  <c:v>Low-carbon fuels opex</c:v>
                </c:pt>
              </c:strCache>
            </c:strRef>
          </c:tx>
          <c:spPr>
            <a:pattFill prst="dkUpDiag">
              <a:fgClr>
                <a:srgbClr val="FFAC00"/>
              </a:fgClr>
              <a:bgClr>
                <a:srgbClr val="FFFFFF"/>
              </a:bgClr>
            </a:pattFill>
          </c:spPr>
          <c:invertIfNegative val="0"/>
          <c:cat>
            <c:numRef>
              <c:f>'7.10.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0.3'!$L$15:$AK$15</c:f>
              <c:numCache>
                <c:formatCode>0.00</c:formatCode>
                <c:ptCount val="26"/>
                <c:pt idx="0">
                  <c:v>5.6942188157027292E-2</c:v>
                </c:pt>
                <c:pt idx="1">
                  <c:v>0.10122832538019023</c:v>
                </c:pt>
                <c:pt idx="2">
                  <c:v>0.1703098558848942</c:v>
                </c:pt>
                <c:pt idx="3">
                  <c:v>0.243543805756302</c:v>
                </c:pt>
                <c:pt idx="4">
                  <c:v>0.30268144223473542</c:v>
                </c:pt>
                <c:pt idx="5">
                  <c:v>0.3639706108662093</c:v>
                </c:pt>
                <c:pt idx="6">
                  <c:v>0.41043453027857102</c:v>
                </c:pt>
                <c:pt idx="7">
                  <c:v>0.44935075143827297</c:v>
                </c:pt>
                <c:pt idx="8">
                  <c:v>0.53980550615272826</c:v>
                </c:pt>
                <c:pt idx="9">
                  <c:v>0.62383007392990819</c:v>
                </c:pt>
                <c:pt idx="10">
                  <c:v>0.70760487514220849</c:v>
                </c:pt>
                <c:pt idx="11">
                  <c:v>0.78124252268058925</c:v>
                </c:pt>
                <c:pt idx="12">
                  <c:v>0.90894155295174028</c:v>
                </c:pt>
                <c:pt idx="13">
                  <c:v>1.0375899470885883</c:v>
                </c:pt>
                <c:pt idx="14">
                  <c:v>1.1708278694445917</c:v>
                </c:pt>
                <c:pt idx="15">
                  <c:v>1.2939581644841331</c:v>
                </c:pt>
                <c:pt idx="16">
                  <c:v>1.4994645999472866</c:v>
                </c:pt>
                <c:pt idx="17">
                  <c:v>1.6531121565979225</c:v>
                </c:pt>
                <c:pt idx="18">
                  <c:v>1.7632172898743044</c:v>
                </c:pt>
                <c:pt idx="19">
                  <c:v>1.8782090073335678</c:v>
                </c:pt>
                <c:pt idx="20">
                  <c:v>2.0409825788003042</c:v>
                </c:pt>
                <c:pt idx="21">
                  <c:v>2.1486286933527237</c:v>
                </c:pt>
                <c:pt idx="22">
                  <c:v>2.2493596963229168</c:v>
                </c:pt>
                <c:pt idx="23">
                  <c:v>2.3314647086683471</c:v>
                </c:pt>
                <c:pt idx="24">
                  <c:v>2.4269505996745355</c:v>
                </c:pt>
                <c:pt idx="25">
                  <c:v>2.4584196205780078</c:v>
                </c:pt>
              </c:numCache>
            </c:numRef>
          </c:val>
          <c:extLst>
            <c:ext xmlns:c16="http://schemas.microsoft.com/office/drawing/2014/chart" uri="{C3380CC4-5D6E-409C-BE32-E72D297353CC}">
              <c16:uniqueId val="{00000003-C143-47C6-B335-93BB702D648C}"/>
            </c:ext>
          </c:extLst>
        </c:ser>
        <c:ser>
          <c:idx val="2"/>
          <c:order val="3"/>
          <c:tx>
            <c:strRef>
              <c:f>'7.10.3'!$K$14</c:f>
              <c:strCache>
                <c:ptCount val="1"/>
                <c:pt idx="0">
                  <c:v>Efficiency opex</c:v>
                </c:pt>
              </c:strCache>
            </c:strRef>
          </c:tx>
          <c:spPr>
            <a:pattFill prst="dkUpDiag">
              <a:fgClr>
                <a:srgbClr val="CA7880"/>
              </a:fgClr>
              <a:bgClr>
                <a:srgbClr val="FFFFFF"/>
              </a:bgClr>
            </a:pattFill>
          </c:spPr>
          <c:invertIfNegative val="0"/>
          <c:cat>
            <c:numRef>
              <c:f>'7.10.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0.3'!$L$14:$AK$14</c:f>
              <c:numCache>
                <c:formatCode>0.00</c:formatCode>
                <c:ptCount val="26"/>
                <c:pt idx="0">
                  <c:v>-2.0174179335356385E-2</c:v>
                </c:pt>
                <c:pt idx="1">
                  <c:v>-7.5862209055605492E-2</c:v>
                </c:pt>
                <c:pt idx="2">
                  <c:v>-0.16590587146283969</c:v>
                </c:pt>
                <c:pt idx="3">
                  <c:v>-0.29158944020637739</c:v>
                </c:pt>
                <c:pt idx="4">
                  <c:v>-0.34985073344167555</c:v>
                </c:pt>
                <c:pt idx="5">
                  <c:v>-0.39859109538627541</c:v>
                </c:pt>
                <c:pt idx="6">
                  <c:v>-0.4394636849962103</c:v>
                </c:pt>
                <c:pt idx="7">
                  <c:v>-0.47530632017292851</c:v>
                </c:pt>
                <c:pt idx="8">
                  <c:v>-0.5120299636092539</c:v>
                </c:pt>
                <c:pt idx="9">
                  <c:v>-0.54602640176492778</c:v>
                </c:pt>
                <c:pt idx="10">
                  <c:v>-0.57481603898045319</c:v>
                </c:pt>
                <c:pt idx="11">
                  <c:v>-0.60131470615310434</c:v>
                </c:pt>
                <c:pt idx="12">
                  <c:v>-0.61927648786445166</c:v>
                </c:pt>
                <c:pt idx="13">
                  <c:v>-0.63279198563326033</c:v>
                </c:pt>
                <c:pt idx="14">
                  <c:v>-0.64253913581270417</c:v>
                </c:pt>
                <c:pt idx="15">
                  <c:v>-0.64948465035413705</c:v>
                </c:pt>
                <c:pt idx="16">
                  <c:v>-0.65671913351280387</c:v>
                </c:pt>
                <c:pt idx="17">
                  <c:v>-0.66922202750814785</c:v>
                </c:pt>
                <c:pt idx="18">
                  <c:v>-0.68537316477364407</c:v>
                </c:pt>
                <c:pt idx="19">
                  <c:v>-0.70275377821974483</c:v>
                </c:pt>
                <c:pt idx="20">
                  <c:v>-0.71938012590575362</c:v>
                </c:pt>
                <c:pt idx="21">
                  <c:v>-0.73504758852395713</c:v>
                </c:pt>
                <c:pt idx="22">
                  <c:v>-0.7480444560003775</c:v>
                </c:pt>
                <c:pt idx="23">
                  <c:v>-0.75603166860338367</c:v>
                </c:pt>
                <c:pt idx="24">
                  <c:v>-0.76221676363105528</c:v>
                </c:pt>
                <c:pt idx="25">
                  <c:v>-0.76856618685640887</c:v>
                </c:pt>
              </c:numCache>
            </c:numRef>
          </c:val>
          <c:extLst>
            <c:ext xmlns:c16="http://schemas.microsoft.com/office/drawing/2014/chart" uri="{C3380CC4-5D6E-409C-BE32-E72D297353CC}">
              <c16:uniqueId val="{00000002-C143-47C6-B335-93BB702D648C}"/>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4"/>
          <c:order val="4"/>
          <c:tx>
            <c:strRef>
              <c:f>'7.10.3'!$K$16</c:f>
              <c:strCache>
                <c:ptCount val="1"/>
                <c:pt idx="0">
                  <c:v>Net cost</c:v>
                </c:pt>
              </c:strCache>
            </c:strRef>
          </c:tx>
          <c:spPr>
            <a:ln w="25400">
              <a:solidFill>
                <a:srgbClr val="280049"/>
              </a:solidFill>
            </a:ln>
          </c:spPr>
          <c:marker>
            <c:symbol val="none"/>
          </c:marker>
          <c:cat>
            <c:numRef>
              <c:f>'7.10.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0.3'!$L$16:$AK$16</c:f>
              <c:numCache>
                <c:formatCode>0.00</c:formatCode>
                <c:ptCount val="26"/>
                <c:pt idx="0">
                  <c:v>0.148191287156406</c:v>
                </c:pt>
                <c:pt idx="1">
                  <c:v>0.48468465291174423</c:v>
                </c:pt>
                <c:pt idx="2">
                  <c:v>0.61144852039648123</c:v>
                </c:pt>
                <c:pt idx="3">
                  <c:v>0.70826209018885844</c:v>
                </c:pt>
                <c:pt idx="4">
                  <c:v>0.61924590865381224</c:v>
                </c:pt>
                <c:pt idx="5">
                  <c:v>0.50969579702190537</c:v>
                </c:pt>
                <c:pt idx="6">
                  <c:v>0.44764281613118001</c:v>
                </c:pt>
                <c:pt idx="7">
                  <c:v>0.37170454050834134</c:v>
                </c:pt>
                <c:pt idx="8">
                  <c:v>0.34978346809314315</c:v>
                </c:pt>
                <c:pt idx="9">
                  <c:v>0.40946165073153473</c:v>
                </c:pt>
                <c:pt idx="10">
                  <c:v>0.47161739757489224</c:v>
                </c:pt>
                <c:pt idx="11">
                  <c:v>0.47776364409730776</c:v>
                </c:pt>
                <c:pt idx="12">
                  <c:v>0.53860655990559403</c:v>
                </c:pt>
                <c:pt idx="13">
                  <c:v>0.65611027599488891</c:v>
                </c:pt>
                <c:pt idx="14">
                  <c:v>0.78369450697318355</c:v>
                </c:pt>
                <c:pt idx="15">
                  <c:v>0.86311094800041932</c:v>
                </c:pt>
                <c:pt idx="16">
                  <c:v>1.0562827596032962</c:v>
                </c:pt>
                <c:pt idx="17">
                  <c:v>1.222400603616641</c:v>
                </c:pt>
                <c:pt idx="18">
                  <c:v>1.2902188045218583</c:v>
                </c:pt>
                <c:pt idx="19">
                  <c:v>1.3418393950374825</c:v>
                </c:pt>
                <c:pt idx="20">
                  <c:v>1.4729832786685586</c:v>
                </c:pt>
                <c:pt idx="21">
                  <c:v>1.5388424001788912</c:v>
                </c:pt>
                <c:pt idx="22">
                  <c:v>1.5636481567663401</c:v>
                </c:pt>
                <c:pt idx="23">
                  <c:v>1.6215208914371511</c:v>
                </c:pt>
                <c:pt idx="24">
                  <c:v>1.6872338954595301</c:v>
                </c:pt>
                <c:pt idx="25">
                  <c:v>1.728402113088263</c:v>
                </c:pt>
              </c:numCache>
            </c:numRef>
          </c:val>
          <c:smooth val="0"/>
          <c:extLst>
            <c:ext xmlns:c16="http://schemas.microsoft.com/office/drawing/2014/chart" uri="{C3380CC4-5D6E-409C-BE32-E72D297353CC}">
              <c16:uniqueId val="{00000004-C143-47C6-B335-93BB702D648C}"/>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a:t>
                </a:r>
                <a:r>
                  <a:rPr lang="en-GB" baseline="0"/>
                  <a:t> (</a:t>
                </a:r>
                <a:r>
                  <a:rPr lang="en-GB"/>
                  <a:t>£bn/yr)</a:t>
                </a:r>
              </a:p>
            </c:rich>
          </c:tx>
          <c:layout>
            <c:manualLayout>
              <c:xMode val="edge"/>
              <c:yMode val="edge"/>
              <c:x val="3.2831541218637984E-4"/>
              <c:y val="0.16501555555555555"/>
            </c:manualLayout>
          </c:layout>
          <c:overlay val="0"/>
        </c:title>
        <c:numFmt formatCode="0" sourceLinked="0"/>
        <c:majorTickMark val="out"/>
        <c:minorTickMark val="none"/>
        <c:tickLblPos val="nextTo"/>
        <c:spPr>
          <a:ln>
            <a:noFill/>
          </a:ln>
        </c:spPr>
        <c:crossAx val="237312904"/>
        <c:crosses val="autoZero"/>
        <c:crossBetween val="between"/>
        <c:majorUnit val="1"/>
      </c:valAx>
    </c:plotArea>
    <c:legend>
      <c:legendPos val="b"/>
      <c:layout>
        <c:manualLayout>
          <c:xMode val="edge"/>
          <c:yMode val="edge"/>
          <c:x val="6.802795698924731E-2"/>
          <c:y val="0.9072524999999998"/>
          <c:w val="0.93197204301075265"/>
          <c:h val="8.9719166666666669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38174633248513E-2"/>
          <c:y val="1.8908888888888888E-2"/>
          <c:w val="0.89629086021505378"/>
          <c:h val="0.8365191666666667"/>
        </c:manualLayout>
      </c:layout>
      <c:areaChart>
        <c:grouping val="stacked"/>
        <c:varyColors val="0"/>
        <c:ser>
          <c:idx val="0"/>
          <c:order val="0"/>
          <c:tx>
            <c:strRef>
              <c:f>'7.11.1'!$K$12</c:f>
              <c:strCache>
                <c:ptCount val="1"/>
                <c:pt idx="0">
                  <c:v>Metered-dose inhalers</c:v>
                </c:pt>
              </c:strCache>
            </c:strRef>
          </c:tx>
          <c:spPr>
            <a:solidFill>
              <a:srgbClr val="7142FF">
                <a:lumMod val="60000"/>
                <a:lumOff val="40000"/>
              </a:srgbClr>
            </a:solidFill>
            <a:ln>
              <a:solidFill>
                <a:srgbClr val="7041FF">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2:$BB$12</c:f>
              <c:numCache>
                <c:formatCode>0.00</c:formatCode>
                <c:ptCount val="43"/>
                <c:pt idx="0">
                  <c:v>0.79685919404819994</c:v>
                </c:pt>
                <c:pt idx="1">
                  <c:v>0.823637331252</c:v>
                </c:pt>
                <c:pt idx="2">
                  <c:v>0.86612039815247999</c:v>
                </c:pt>
                <c:pt idx="3">
                  <c:v>0.88572411703151999</c:v>
                </c:pt>
                <c:pt idx="4">
                  <c:v>0.90171023791824001</c:v>
                </c:pt>
                <c:pt idx="5">
                  <c:v>0.90938238019200002</c:v>
                </c:pt>
                <c:pt idx="6">
                  <c:v>0.92086757007983988</c:v>
                </c:pt>
                <c:pt idx="7">
                  <c:v>0.93926823794063996</c:v>
                </c:pt>
                <c:pt idx="8">
                  <c:v>0.94679652816000004</c:v>
                </c:pt>
                <c:pt idx="9">
                  <c:v>0.94539099285359995</c:v>
                </c:pt>
                <c:pt idx="10">
                  <c:v>0.93643808092559999</c:v>
                </c:pt>
                <c:pt idx="11">
                  <c:v>0.92664958968</c:v>
                </c:pt>
                <c:pt idx="12">
                  <c:v>0.93440776780799994</c:v>
                </c:pt>
                <c:pt idx="13">
                  <c:v>0.91943155727999992</c:v>
                </c:pt>
                <c:pt idx="14">
                  <c:v>0.89275202827199995</c:v>
                </c:pt>
                <c:pt idx="15">
                  <c:v>0.78267581332270109</c:v>
                </c:pt>
                <c:pt idx="16">
                  <c:v>0.67259959837340222</c:v>
                </c:pt>
                <c:pt idx="17">
                  <c:v>0.56252338342410335</c:v>
                </c:pt>
                <c:pt idx="18">
                  <c:v>-10000</c:v>
                </c:pt>
              </c:numCache>
            </c:numRef>
          </c:val>
          <c:extLst>
            <c:ext xmlns:c16="http://schemas.microsoft.com/office/drawing/2014/chart" uri="{C3380CC4-5D6E-409C-BE32-E72D297353CC}">
              <c16:uniqueId val="{00000000-4004-403F-8337-7E51CF4AB54C}"/>
            </c:ext>
          </c:extLst>
        </c:ser>
        <c:ser>
          <c:idx val="1"/>
          <c:order val="1"/>
          <c:tx>
            <c:strRef>
              <c:f>'7.11.1'!$K$13</c:f>
              <c:strCache>
                <c:ptCount val="1"/>
                <c:pt idx="0">
                  <c:v>Air conditioning and heat pumps</c:v>
                </c:pt>
              </c:strCache>
            </c:strRef>
          </c:tx>
          <c:spPr>
            <a:solidFill>
              <a:srgbClr val="CA7880">
                <a:lumMod val="60000"/>
                <a:lumOff val="40000"/>
              </a:srgbClr>
            </a:solidFill>
            <a:ln>
              <a:solidFill>
                <a:srgbClr val="CA788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3:$BB$13</c:f>
              <c:numCache>
                <c:formatCode>0.00</c:formatCode>
                <c:ptCount val="43"/>
                <c:pt idx="0">
                  <c:v>1.1781441525140686</c:v>
                </c:pt>
                <c:pt idx="1">
                  <c:v>1.2904819451628851</c:v>
                </c:pt>
                <c:pt idx="2">
                  <c:v>1.4042715900088909</c:v>
                </c:pt>
                <c:pt idx="3">
                  <c:v>1.512457609893427</c:v>
                </c:pt>
                <c:pt idx="4">
                  <c:v>1.6203382847171079</c:v>
                </c:pt>
                <c:pt idx="5">
                  <c:v>1.7136922274359432</c:v>
                </c:pt>
                <c:pt idx="6">
                  <c:v>1.7802697433700794</c:v>
                </c:pt>
                <c:pt idx="7">
                  <c:v>1.8192983407967145</c:v>
                </c:pt>
                <c:pt idx="8">
                  <c:v>1.8428173427214818</c:v>
                </c:pt>
                <c:pt idx="9">
                  <c:v>1.8319753001908823</c:v>
                </c:pt>
                <c:pt idx="10">
                  <c:v>1.7980247865768013</c:v>
                </c:pt>
                <c:pt idx="11">
                  <c:v>1.7491850416129529</c:v>
                </c:pt>
                <c:pt idx="12">
                  <c:v>1.692102276108419</c:v>
                </c:pt>
                <c:pt idx="13">
                  <c:v>1.6431647723016138</c:v>
                </c:pt>
                <c:pt idx="14">
                  <c:v>1.5897271371277444</c:v>
                </c:pt>
                <c:pt idx="15">
                  <c:v>1.8694484142552359</c:v>
                </c:pt>
                <c:pt idx="16">
                  <c:v>2.1491696913827276</c:v>
                </c:pt>
                <c:pt idx="17">
                  <c:v>2.4288909685102191</c:v>
                </c:pt>
                <c:pt idx="18">
                  <c:v>-10000</c:v>
                </c:pt>
              </c:numCache>
            </c:numRef>
          </c:val>
          <c:extLst>
            <c:ext xmlns:c16="http://schemas.microsoft.com/office/drawing/2014/chart" uri="{C3380CC4-5D6E-409C-BE32-E72D297353CC}">
              <c16:uniqueId val="{00000001-4004-403F-8337-7E51CF4AB54C}"/>
            </c:ext>
          </c:extLst>
        </c:ser>
        <c:ser>
          <c:idx val="2"/>
          <c:order val="2"/>
          <c:tx>
            <c:strRef>
              <c:f>'7.11.1'!$K$14</c:f>
              <c:strCache>
                <c:ptCount val="1"/>
                <c:pt idx="0">
                  <c:v>Refrigeration</c:v>
                </c:pt>
              </c:strCache>
            </c:strRef>
          </c:tx>
          <c:spPr>
            <a:solidFill>
              <a:srgbClr val="FFAC00">
                <a:lumMod val="60000"/>
                <a:lumOff val="40000"/>
              </a:srgbClr>
            </a:solidFill>
            <a:ln>
              <a:solidFill>
                <a:srgbClr val="FFAC00">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4:$BB$14</c:f>
              <c:numCache>
                <c:formatCode>0.00</c:formatCode>
                <c:ptCount val="43"/>
                <c:pt idx="0">
                  <c:v>5.5959755100409705</c:v>
                </c:pt>
                <c:pt idx="1">
                  <c:v>6.0478773349125676</c:v>
                </c:pt>
                <c:pt idx="2">
                  <c:v>6.5440605795203988</c:v>
                </c:pt>
                <c:pt idx="3">
                  <c:v>7.0727375744127103</c:v>
                </c:pt>
                <c:pt idx="4">
                  <c:v>7.4388042671278756</c:v>
                </c:pt>
                <c:pt idx="5">
                  <c:v>7.4662221426706576</c:v>
                </c:pt>
                <c:pt idx="6">
                  <c:v>6.9603678113485241</c:v>
                </c:pt>
                <c:pt idx="7">
                  <c:v>6.73761381305781</c:v>
                </c:pt>
                <c:pt idx="8">
                  <c:v>6.4039916597512292</c:v>
                </c:pt>
                <c:pt idx="9">
                  <c:v>5.951671482269397</c:v>
                </c:pt>
                <c:pt idx="10">
                  <c:v>5.5985077260813938</c:v>
                </c:pt>
                <c:pt idx="11">
                  <c:v>5.1748293724472756</c:v>
                </c:pt>
                <c:pt idx="12">
                  <c:v>4.7026073627819081</c:v>
                </c:pt>
                <c:pt idx="13">
                  <c:v>4.3755658319304658</c:v>
                </c:pt>
                <c:pt idx="14">
                  <c:v>4.0179916843471979</c:v>
                </c:pt>
                <c:pt idx="15">
                  <c:v>3.3103374912920867</c:v>
                </c:pt>
                <c:pt idx="16">
                  <c:v>2.6026832982369754</c:v>
                </c:pt>
                <c:pt idx="17">
                  <c:v>1.895029105181864</c:v>
                </c:pt>
                <c:pt idx="18">
                  <c:v>-10000</c:v>
                </c:pt>
              </c:numCache>
            </c:numRef>
          </c:val>
          <c:extLst>
            <c:ext xmlns:c16="http://schemas.microsoft.com/office/drawing/2014/chart" uri="{C3380CC4-5D6E-409C-BE32-E72D297353CC}">
              <c16:uniqueId val="{00000002-4004-403F-8337-7E51CF4AB54C}"/>
            </c:ext>
          </c:extLst>
        </c:ser>
        <c:ser>
          <c:idx val="3"/>
          <c:order val="3"/>
          <c:tx>
            <c:strRef>
              <c:f>'7.11.1'!$K$15</c:f>
              <c:strCache>
                <c:ptCount val="1"/>
                <c:pt idx="0">
                  <c:v>Other F-gases</c:v>
                </c:pt>
              </c:strCache>
            </c:strRef>
          </c:tx>
          <c:spPr>
            <a:solidFill>
              <a:srgbClr val="8C57CC">
                <a:lumMod val="60000"/>
                <a:lumOff val="40000"/>
              </a:srgbClr>
            </a:solidFill>
            <a:ln>
              <a:solidFill>
                <a:srgbClr val="8C57CC">
                  <a:lumMod val="60000"/>
                  <a:lumOff val="40000"/>
                </a:srgbClr>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5:$BB$15</c:f>
              <c:numCache>
                <c:formatCode>0.00</c:formatCode>
                <c:ptCount val="43"/>
                <c:pt idx="0">
                  <c:v>2.9436843684846785</c:v>
                </c:pt>
                <c:pt idx="1">
                  <c:v>2.6180448120604112</c:v>
                </c:pt>
                <c:pt idx="2">
                  <c:v>2.6551606401781456</c:v>
                </c:pt>
                <c:pt idx="3">
                  <c:v>2.580034652516388</c:v>
                </c:pt>
                <c:pt idx="4">
                  <c:v>2.3665976374591509</c:v>
                </c:pt>
                <c:pt idx="5">
                  <c:v>2.3255209937376216</c:v>
                </c:pt>
                <c:pt idx="6">
                  <c:v>2.1927470198928223</c:v>
                </c:pt>
                <c:pt idx="7">
                  <c:v>2.1952496755872697</c:v>
                </c:pt>
                <c:pt idx="8">
                  <c:v>2.2038170480322599</c:v>
                </c:pt>
                <c:pt idx="9">
                  <c:v>2.2950394134027392</c:v>
                </c:pt>
                <c:pt idx="10">
                  <c:v>2.0870839245979389</c:v>
                </c:pt>
                <c:pt idx="11">
                  <c:v>1.8773584531450715</c:v>
                </c:pt>
                <c:pt idx="12">
                  <c:v>1.4564037763107456</c:v>
                </c:pt>
                <c:pt idx="13">
                  <c:v>1.2719888013738501</c:v>
                </c:pt>
                <c:pt idx="14">
                  <c:v>1.1029415156258964</c:v>
                </c:pt>
                <c:pt idx="15">
                  <c:v>1.1038745710373825</c:v>
                </c:pt>
                <c:pt idx="16">
                  <c:v>1.1048076264488687</c:v>
                </c:pt>
                <c:pt idx="17">
                  <c:v>1.105740681860355</c:v>
                </c:pt>
                <c:pt idx="18">
                  <c:v>-10000</c:v>
                </c:pt>
              </c:numCache>
            </c:numRef>
          </c:val>
          <c:extLst>
            <c:ext xmlns:c16="http://schemas.microsoft.com/office/drawing/2014/chart" uri="{C3380CC4-5D6E-409C-BE32-E72D297353CC}">
              <c16:uniqueId val="{00000003-4004-403F-8337-7E51CF4AB54C}"/>
            </c:ext>
          </c:extLst>
        </c:ser>
        <c:dLbls>
          <c:showLegendKey val="0"/>
          <c:showVal val="0"/>
          <c:showCatName val="0"/>
          <c:showSerName val="0"/>
          <c:showPercent val="0"/>
          <c:showBubbleSize val="0"/>
        </c:dLbls>
        <c:axId val="237314080"/>
        <c:axId val="237314472"/>
      </c:areaChart>
      <c:areaChart>
        <c:grouping val="stacked"/>
        <c:varyColors val="0"/>
        <c:ser>
          <c:idx val="4"/>
          <c:order val="4"/>
          <c:tx>
            <c:strRef>
              <c:f>'7.11.1'!$K$16</c:f>
              <c:strCache>
                <c:ptCount val="1"/>
                <c:pt idx="0">
                  <c:v>Metered-dose inhalers</c:v>
                </c:pt>
              </c:strCache>
            </c:strRef>
          </c:tx>
          <c:spPr>
            <a:solidFill>
              <a:srgbClr val="7142FF"/>
            </a:solidFill>
            <a:ln>
              <a:solidFill>
                <a:srgbClr val="7041FF"/>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6:$BB$16</c:f>
              <c:numCache>
                <c:formatCode>0.00</c:formatCode>
                <c:ptCount val="43"/>
                <c:pt idx="16">
                  <c:v>-10000</c:v>
                </c:pt>
                <c:pt idx="17">
                  <c:v>0.56252338342410335</c:v>
                </c:pt>
                <c:pt idx="18">
                  <c:v>0.38532451798091111</c:v>
                </c:pt>
                <c:pt idx="19">
                  <c:v>0.20551954041455781</c:v>
                </c:pt>
                <c:pt idx="20">
                  <c:v>0.14362756655511399</c:v>
                </c:pt>
                <c:pt idx="21">
                  <c:v>8.1066334007695695E-2</c:v>
                </c:pt>
                <c:pt idx="22">
                  <c:v>1.786158688725981E-2</c:v>
                </c:pt>
                <c:pt idx="23">
                  <c:v>1.7013314944325789E-2</c:v>
                </c:pt>
                <c:pt idx="24">
                  <c:v>1.6164393782647109E-2</c:v>
                </c:pt>
                <c:pt idx="25">
                  <c:v>1.531769513378212E-2</c:v>
                </c:pt>
                <c:pt idx="26">
                  <c:v>1.447608355775265E-2</c:v>
                </c:pt>
                <c:pt idx="27">
                  <c:v>1.3643678537281431E-2</c:v>
                </c:pt>
                <c:pt idx="28">
                  <c:v>1.2824490396648789E-2</c:v>
                </c:pt>
                <c:pt idx="29">
                  <c:v>1.2022187812068539E-2</c:v>
                </c:pt>
                <c:pt idx="30">
                  <c:v>1.1238326043803371E-2</c:v>
                </c:pt>
                <c:pt idx="31">
                  <c:v>1.047342321895117E-2</c:v>
                </c:pt>
                <c:pt idx="32">
                  <c:v>9.7280046361541972E-3</c:v>
                </c:pt>
                <c:pt idx="33">
                  <c:v>7.8761659552765151E-3</c:v>
                </c:pt>
                <c:pt idx="34">
                  <c:v>6.0437706927347623E-3</c:v>
                </c:pt>
                <c:pt idx="35">
                  <c:v>4.231103201414177E-3</c:v>
                </c:pt>
                <c:pt idx="36">
                  <c:v>2.4391934706506908E-3</c:v>
                </c:pt>
                <c:pt idx="37">
                  <c:v>6.7719134436738937E-4</c:v>
                </c:pt>
                <c:pt idx="38">
                  <c:v>-1.0444263533857521E-3</c:v>
                </c:pt>
                <c:pt idx="39">
                  <c:v>-2.72262652517552E-3</c:v>
                </c:pt>
                <c:pt idx="40">
                  <c:v>-4.3546730643594378E-3</c:v>
                </c:pt>
                <c:pt idx="41">
                  <c:v>-5.9373812186328534E-3</c:v>
                </c:pt>
                <c:pt idx="42">
                  <c:v>-7.4697652313295837E-3</c:v>
                </c:pt>
              </c:numCache>
            </c:numRef>
          </c:val>
          <c:extLst>
            <c:ext xmlns:c16="http://schemas.microsoft.com/office/drawing/2014/chart" uri="{C3380CC4-5D6E-409C-BE32-E72D297353CC}">
              <c16:uniqueId val="{00000004-4004-403F-8337-7E51CF4AB54C}"/>
            </c:ext>
          </c:extLst>
        </c:ser>
        <c:ser>
          <c:idx val="5"/>
          <c:order val="5"/>
          <c:tx>
            <c:strRef>
              <c:f>'7.11.1'!$K$17</c:f>
              <c:strCache>
                <c:ptCount val="1"/>
                <c:pt idx="0">
                  <c:v>Air conditioning and heat pumps</c:v>
                </c:pt>
              </c:strCache>
            </c:strRef>
          </c:tx>
          <c:spPr>
            <a:solidFill>
              <a:srgbClr val="CA7880"/>
            </a:solidFill>
            <a:ln>
              <a:solidFill>
                <a:srgbClr val="CA788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7:$BB$17</c:f>
              <c:numCache>
                <c:formatCode>0.00</c:formatCode>
                <c:ptCount val="43"/>
                <c:pt idx="16">
                  <c:v>-10000</c:v>
                </c:pt>
                <c:pt idx="17">
                  <c:v>2.4288909685102191</c:v>
                </c:pt>
                <c:pt idx="18">
                  <c:v>2.3188175664755279</c:v>
                </c:pt>
                <c:pt idx="19">
                  <c:v>2.18112180396913</c:v>
                </c:pt>
                <c:pt idx="20">
                  <c:v>2.0115246317388729</c:v>
                </c:pt>
                <c:pt idx="21">
                  <c:v>1.827902233602184</c:v>
                </c:pt>
                <c:pt idx="22">
                  <c:v>1.647983177491569</c:v>
                </c:pt>
                <c:pt idx="23">
                  <c:v>1.502320546510679</c:v>
                </c:pt>
                <c:pt idx="24">
                  <c:v>1.3563994617544219</c:v>
                </c:pt>
                <c:pt idx="25">
                  <c:v>1.211405517799734</c:v>
                </c:pt>
                <c:pt idx="26">
                  <c:v>1.068792181499282</c:v>
                </c:pt>
                <c:pt idx="27">
                  <c:v>0.93037218525161824</c:v>
                </c:pt>
                <c:pt idx="28">
                  <c:v>0.79915501610824979</c:v>
                </c:pt>
                <c:pt idx="29">
                  <c:v>0.68139171049501401</c:v>
                </c:pt>
                <c:pt idx="30">
                  <c:v>0.579302099434023</c:v>
                </c:pt>
                <c:pt idx="31">
                  <c:v>0.51143021200995187</c:v>
                </c:pt>
                <c:pt idx="32">
                  <c:v>0.45654799372964527</c:v>
                </c:pt>
                <c:pt idx="33">
                  <c:v>0.40447656975875218</c:v>
                </c:pt>
                <c:pt idx="34">
                  <c:v>0.35493936198025211</c:v>
                </c:pt>
                <c:pt idx="35">
                  <c:v>0.30819725001736331</c:v>
                </c:pt>
                <c:pt idx="36">
                  <c:v>0.26634028913702062</c:v>
                </c:pt>
                <c:pt idx="37">
                  <c:v>0.23079674702909531</c:v>
                </c:pt>
                <c:pt idx="38">
                  <c:v>0.2010748313118749</c:v>
                </c:pt>
                <c:pt idx="39">
                  <c:v>0.17727539056724309</c:v>
                </c:pt>
                <c:pt idx="40">
                  <c:v>0.15938521753002449</c:v>
                </c:pt>
                <c:pt idx="41">
                  <c:v>0.14724541339385969</c:v>
                </c:pt>
                <c:pt idx="42">
                  <c:v>0.1400557725468399</c:v>
                </c:pt>
              </c:numCache>
            </c:numRef>
          </c:val>
          <c:extLst>
            <c:ext xmlns:c16="http://schemas.microsoft.com/office/drawing/2014/chart" uri="{C3380CC4-5D6E-409C-BE32-E72D297353CC}">
              <c16:uniqueId val="{00000005-4004-403F-8337-7E51CF4AB54C}"/>
            </c:ext>
          </c:extLst>
        </c:ser>
        <c:ser>
          <c:idx val="6"/>
          <c:order val="6"/>
          <c:tx>
            <c:strRef>
              <c:f>'7.11.1'!$K$18</c:f>
              <c:strCache>
                <c:ptCount val="1"/>
                <c:pt idx="0">
                  <c:v>Refrigeration</c:v>
                </c:pt>
              </c:strCache>
            </c:strRef>
          </c:tx>
          <c:spPr>
            <a:solidFill>
              <a:srgbClr val="FFAC00"/>
            </a:solidFill>
            <a:ln>
              <a:solidFill>
                <a:srgbClr val="FFAC00"/>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8:$BB$18</c:f>
              <c:numCache>
                <c:formatCode>0.00</c:formatCode>
                <c:ptCount val="43"/>
                <c:pt idx="16">
                  <c:v>-10000</c:v>
                </c:pt>
                <c:pt idx="17">
                  <c:v>1.895029105181864</c:v>
                </c:pt>
                <c:pt idx="18">
                  <c:v>1.677718760613752</c:v>
                </c:pt>
                <c:pt idx="19">
                  <c:v>1.4209906210794381</c:v>
                </c:pt>
                <c:pt idx="20">
                  <c:v>1.2094260273572079</c:v>
                </c:pt>
                <c:pt idx="21">
                  <c:v>1.0566236500086841</c:v>
                </c:pt>
                <c:pt idx="22">
                  <c:v>0.92826533870118044</c:v>
                </c:pt>
                <c:pt idx="23">
                  <c:v>0.83026851234979682</c:v>
                </c:pt>
                <c:pt idx="24">
                  <c:v>0.735624765755993</c:v>
                </c:pt>
                <c:pt idx="25">
                  <c:v>0.64917967022583767</c:v>
                </c:pt>
                <c:pt idx="26">
                  <c:v>0.56944778866409829</c:v>
                </c:pt>
                <c:pt idx="27">
                  <c:v>0.49871462938118588</c:v>
                </c:pt>
                <c:pt idx="28">
                  <c:v>0.43732243659497372</c:v>
                </c:pt>
                <c:pt idx="29">
                  <c:v>0.38081817088380371</c:v>
                </c:pt>
                <c:pt idx="30">
                  <c:v>0.32895575755103179</c:v>
                </c:pt>
                <c:pt idx="31">
                  <c:v>0.28938034841139842</c:v>
                </c:pt>
                <c:pt idx="32">
                  <c:v>0.2540396270111378</c:v>
                </c:pt>
                <c:pt idx="33">
                  <c:v>0.22551141408532269</c:v>
                </c:pt>
                <c:pt idx="34">
                  <c:v>0.20245502936092841</c:v>
                </c:pt>
                <c:pt idx="35">
                  <c:v>0.18369864502122099</c:v>
                </c:pt>
                <c:pt idx="36">
                  <c:v>0.16785966934633431</c:v>
                </c:pt>
                <c:pt idx="37">
                  <c:v>0.1546648001365791</c:v>
                </c:pt>
                <c:pt idx="38">
                  <c:v>0.14359422897819371</c:v>
                </c:pt>
                <c:pt idx="39">
                  <c:v>0.1341671209616018</c:v>
                </c:pt>
                <c:pt idx="40">
                  <c:v>0.1261295521708197</c:v>
                </c:pt>
                <c:pt idx="41">
                  <c:v>0.11937309084469699</c:v>
                </c:pt>
                <c:pt idx="42">
                  <c:v>0.1138247307272178</c:v>
                </c:pt>
              </c:numCache>
            </c:numRef>
          </c:val>
          <c:extLst>
            <c:ext xmlns:c16="http://schemas.microsoft.com/office/drawing/2014/chart" uri="{C3380CC4-5D6E-409C-BE32-E72D297353CC}">
              <c16:uniqueId val="{00000006-4004-403F-8337-7E51CF4AB54C}"/>
            </c:ext>
          </c:extLst>
        </c:ser>
        <c:ser>
          <c:idx val="7"/>
          <c:order val="7"/>
          <c:tx>
            <c:strRef>
              <c:f>'7.11.1'!$K$19</c:f>
              <c:strCache>
                <c:ptCount val="1"/>
                <c:pt idx="0">
                  <c:v>Other F-gases</c:v>
                </c:pt>
              </c:strCache>
            </c:strRef>
          </c:tx>
          <c:spPr>
            <a:solidFill>
              <a:srgbClr val="8C57CC"/>
            </a:solidFill>
            <a:ln>
              <a:solidFill>
                <a:srgbClr val="8C57CC"/>
              </a:solidFill>
            </a:ln>
          </c:spPr>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19:$BB$19</c:f>
              <c:numCache>
                <c:formatCode>0.00</c:formatCode>
                <c:ptCount val="43"/>
                <c:pt idx="16">
                  <c:v>-10000</c:v>
                </c:pt>
                <c:pt idx="17">
                  <c:v>1.105740681860355</c:v>
                </c:pt>
                <c:pt idx="18">
                  <c:v>1.1180143144655399</c:v>
                </c:pt>
                <c:pt idx="19">
                  <c:v>1.1317983114018091</c:v>
                </c:pt>
                <c:pt idx="20">
                  <c:v>1.146498085191983</c:v>
                </c:pt>
                <c:pt idx="21">
                  <c:v>1.165549679805006</c:v>
                </c:pt>
                <c:pt idx="22">
                  <c:v>1.194658534218543</c:v>
                </c:pt>
                <c:pt idx="23">
                  <c:v>1.2153792530317871</c:v>
                </c:pt>
                <c:pt idx="24">
                  <c:v>1.233671976252501</c:v>
                </c:pt>
                <c:pt idx="25">
                  <c:v>1.254979561070392</c:v>
                </c:pt>
                <c:pt idx="26">
                  <c:v>1.27678454221773</c:v>
                </c:pt>
                <c:pt idx="27">
                  <c:v>1.297314860316694</c:v>
                </c:pt>
                <c:pt idx="28">
                  <c:v>1.2971952043140571</c:v>
                </c:pt>
                <c:pt idx="29">
                  <c:v>1.297506058825354</c:v>
                </c:pt>
                <c:pt idx="30">
                  <c:v>1.2965184321492771</c:v>
                </c:pt>
                <c:pt idx="31">
                  <c:v>1.2984265744640029</c:v>
                </c:pt>
                <c:pt idx="32">
                  <c:v>1.301119533916288</c:v>
                </c:pt>
                <c:pt idx="33">
                  <c:v>1.305716245914293</c:v>
                </c:pt>
                <c:pt idx="34">
                  <c:v>1.310349877952308</c:v>
                </c:pt>
                <c:pt idx="35">
                  <c:v>1.3161589683945301</c:v>
                </c:pt>
                <c:pt idx="36">
                  <c:v>1.3225481085922139</c:v>
                </c:pt>
                <c:pt idx="37">
                  <c:v>1.329521649696378</c:v>
                </c:pt>
                <c:pt idx="38">
                  <c:v>1.3369285841402361</c:v>
                </c:pt>
                <c:pt idx="39">
                  <c:v>1.343427972011014</c:v>
                </c:pt>
                <c:pt idx="40">
                  <c:v>1.3498943977347091</c:v>
                </c:pt>
                <c:pt idx="41">
                  <c:v>1.354309570323289</c:v>
                </c:pt>
                <c:pt idx="42">
                  <c:v>1.3564326525062209</c:v>
                </c:pt>
              </c:numCache>
            </c:numRef>
          </c:val>
          <c:extLst>
            <c:ext xmlns:c16="http://schemas.microsoft.com/office/drawing/2014/chart" uri="{C3380CC4-5D6E-409C-BE32-E72D297353CC}">
              <c16:uniqueId val="{00000007-4004-403F-8337-7E51CF4AB54C}"/>
            </c:ext>
          </c:extLst>
        </c:ser>
        <c:dLbls>
          <c:showLegendKey val="0"/>
          <c:showVal val="0"/>
          <c:showCatName val="0"/>
          <c:showSerName val="0"/>
          <c:showPercent val="0"/>
          <c:showBubbleSize val="0"/>
        </c:dLbls>
        <c:axId val="1009380368"/>
        <c:axId val="1009377008"/>
      </c:areaChart>
      <c:lineChart>
        <c:grouping val="standard"/>
        <c:varyColors val="0"/>
        <c:ser>
          <c:idx val="8"/>
          <c:order val="8"/>
          <c:tx>
            <c:strRef>
              <c:f>'7.11.1'!$K$20</c:f>
              <c:strCache>
                <c:ptCount val="1"/>
              </c:strCache>
            </c:strRef>
          </c:tx>
          <c:spPr>
            <a:ln>
              <a:noFill/>
            </a:ln>
          </c:spPr>
          <c:marker>
            <c:symbol val="none"/>
          </c:marker>
          <c:errBars>
            <c:errDir val="y"/>
            <c:errBarType val="minus"/>
            <c:errValType val="percentage"/>
            <c:noEndCap val="1"/>
            <c:val val="100"/>
            <c:spPr>
              <a:ln w="12700"/>
            </c:spPr>
          </c:errBars>
          <c:cat>
            <c:numRef>
              <c:f>'7.8.1'!$M$11:$BC$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7.11.1'!$L$20:$AZ$20</c:f>
              <c:numCache>
                <c:formatCode>0.00</c:formatCode>
                <c:ptCount val="41"/>
                <c:pt idx="17">
                  <c:v>14</c:v>
                </c:pt>
              </c:numCache>
            </c:numRef>
          </c:val>
          <c:smooth val="0"/>
          <c:extLst>
            <c:ext xmlns:c16="http://schemas.microsoft.com/office/drawing/2014/chart" uri="{C3380CC4-5D6E-409C-BE32-E72D297353CC}">
              <c16:uniqueId val="{00000008-4004-403F-8337-7E51CF4AB54C}"/>
            </c:ext>
          </c:extLst>
        </c:ser>
        <c:dLbls>
          <c:showLegendKey val="0"/>
          <c:showVal val="0"/>
          <c:showCatName val="0"/>
          <c:showSerName val="0"/>
          <c:showPercent val="0"/>
          <c:showBubbleSize val="0"/>
        </c:dLbls>
        <c:marker val="1"/>
        <c:smooth val="0"/>
        <c:axId val="1009380368"/>
        <c:axId val="1009377008"/>
      </c:lineChart>
      <c:date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0"/>
        <c:lblOffset val="100"/>
        <c:baseTimeUnit val="days"/>
        <c:majorUnit val="3"/>
        <c:majorTimeUnit val="days"/>
      </c:dateAx>
      <c:valAx>
        <c:axId val="237314472"/>
        <c:scaling>
          <c:orientation val="minMax"/>
          <c:max val="14"/>
          <c:min val="0"/>
        </c:scaling>
        <c:delete val="0"/>
        <c:axPos val="l"/>
        <c:majorGridlines>
          <c:spPr>
            <a:ln w="3175">
              <a:solidFill>
                <a:srgbClr val="DEDEDE"/>
              </a:solidFill>
              <a:miter lim="800000"/>
            </a:ln>
          </c:spPr>
        </c:majorGridlines>
        <c:title>
          <c:tx>
            <c:rich>
              <a:bodyPr rot="-5400000" vert="horz"/>
              <a:lstStyle/>
              <a:p>
                <a:pPr>
                  <a:defRPr/>
                </a:pPr>
                <a:r>
                  <a:rPr lang="en-GB"/>
                  <a:t>Emissions (MtCO</a:t>
                </a:r>
                <a:r>
                  <a:rPr lang="en-GB" baseline="-25000"/>
                  <a:t>2</a:t>
                </a:r>
                <a:r>
                  <a:rPr lang="en-GB"/>
                  <a:t>e)</a:t>
                </a:r>
              </a:p>
            </c:rich>
          </c:tx>
          <c:overlay val="0"/>
        </c:title>
        <c:numFmt formatCode="General" sourceLinked="0"/>
        <c:majorTickMark val="out"/>
        <c:minorTickMark val="none"/>
        <c:tickLblPos val="nextTo"/>
        <c:spPr>
          <a:ln>
            <a:noFill/>
          </a:ln>
        </c:spPr>
        <c:crossAx val="237314080"/>
        <c:crosses val="autoZero"/>
        <c:crossBetween val="between"/>
      </c:valAx>
      <c:valAx>
        <c:axId val="1009377008"/>
        <c:scaling>
          <c:orientation val="minMax"/>
          <c:min val="0"/>
        </c:scaling>
        <c:delete val="1"/>
        <c:axPos val="r"/>
        <c:numFmt formatCode="0.00" sourceLinked="1"/>
        <c:majorTickMark val="out"/>
        <c:minorTickMark val="none"/>
        <c:tickLblPos val="nextTo"/>
        <c:crossAx val="1009380368"/>
        <c:crosses val="max"/>
        <c:crossBetween val="between"/>
      </c:valAx>
      <c:catAx>
        <c:axId val="1009380368"/>
        <c:scaling>
          <c:orientation val="minMax"/>
        </c:scaling>
        <c:delete val="1"/>
        <c:axPos val="b"/>
        <c:numFmt formatCode="General" sourceLinked="1"/>
        <c:majorTickMark val="out"/>
        <c:minorTickMark val="none"/>
        <c:tickLblPos val="nextTo"/>
        <c:crossAx val="1009377008"/>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8459498207885304E-2"/>
          <c:y val="0.93877741395805447"/>
          <c:w val="0.97669982078853046"/>
          <c:h val="5.7693343468707955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627240143369183E-2"/>
          <c:y val="2.8222222222222221E-2"/>
          <c:w val="0.89133691756272404"/>
          <c:h val="0.76141027777777781"/>
        </c:manualLayout>
      </c:layout>
      <c:areaChart>
        <c:grouping val="stacked"/>
        <c:varyColors val="0"/>
        <c:ser>
          <c:idx val="0"/>
          <c:order val="0"/>
          <c:tx>
            <c:strRef>
              <c:f>'7.11.2'!$K$12</c:f>
              <c:strCache>
                <c:ptCount val="1"/>
                <c:pt idx="0">
                  <c:v>Residual emissions</c:v>
                </c:pt>
              </c:strCache>
            </c:strRef>
          </c:tx>
          <c:spPr>
            <a:noFill/>
            <a:ln w="25400">
              <a:noFill/>
            </a:ln>
            <a:effectLst/>
          </c:spPr>
          <c:cat>
            <c:numRef>
              <c:f>'7.1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1.2'!$L$12:$BB$12</c:f>
              <c:numCache>
                <c:formatCode>0.00</c:formatCode>
                <c:ptCount val="43"/>
                <c:pt idx="0">
                  <c:v>10.514663225087917</c:v>
                </c:pt>
                <c:pt idx="1">
                  <c:v>10.780041423387862</c:v>
                </c:pt>
                <c:pt idx="2">
                  <c:v>11.469613207859915</c:v>
                </c:pt>
                <c:pt idx="3">
                  <c:v>12.050953953854046</c:v>
                </c:pt>
                <c:pt idx="4">
                  <c:v>12.327450427222372</c:v>
                </c:pt>
                <c:pt idx="5">
                  <c:v>12.414817744036222</c:v>
                </c:pt>
                <c:pt idx="6">
                  <c:v>11.854252144691266</c:v>
                </c:pt>
                <c:pt idx="7">
                  <c:v>11.691430067382434</c:v>
                </c:pt>
                <c:pt idx="8">
                  <c:v>11.397422578664971</c:v>
                </c:pt>
                <c:pt idx="9">
                  <c:v>11.024077188716618</c:v>
                </c:pt>
                <c:pt idx="10">
                  <c:v>10.420054518181734</c:v>
                </c:pt>
                <c:pt idx="11">
                  <c:v>9.7280224568853004</c:v>
                </c:pt>
                <c:pt idx="12">
                  <c:v>8.785521183009072</c:v>
                </c:pt>
                <c:pt idx="13">
                  <c:v>8.2101509628859297</c:v>
                </c:pt>
                <c:pt idx="14">
                  <c:v>7.6034123653728383</c:v>
                </c:pt>
                <c:pt idx="15">
                  <c:v>7.2526947283855474</c:v>
                </c:pt>
                <c:pt idx="16">
                  <c:v>6.5384877248550506</c:v>
                </c:pt>
                <c:pt idx="17">
                  <c:v>5.9921841389765413</c:v>
                </c:pt>
                <c:pt idx="18">
                  <c:v>5.4998751595357298</c:v>
                </c:pt>
                <c:pt idx="19">
                  <c:v>4.9394302768649343</c:v>
                </c:pt>
                <c:pt idx="20">
                  <c:v>4.5110763108431771</c:v>
                </c:pt>
                <c:pt idx="21">
                  <c:v>4.1311418974235696</c:v>
                </c:pt>
                <c:pt idx="22">
                  <c:v>3.7887686372985523</c:v>
                </c:pt>
                <c:pt idx="23">
                  <c:v>3.5649816268365884</c:v>
                </c:pt>
                <c:pt idx="24">
                  <c:v>3.3418605975455651</c:v>
                </c:pt>
                <c:pt idx="25">
                  <c:v>3.130882444229746</c:v>
                </c:pt>
                <c:pt idx="26">
                  <c:v>2.9295005959388609</c:v>
                </c:pt>
                <c:pt idx="27">
                  <c:v>2.7400453534867788</c:v>
                </c:pt>
                <c:pt idx="28">
                  <c:v>2.5464971474139286</c:v>
                </c:pt>
                <c:pt idx="29">
                  <c:v>2.3717381280162404</c:v>
                </c:pt>
                <c:pt idx="30">
                  <c:v>2.2160146151781355</c:v>
                </c:pt>
                <c:pt idx="31">
                  <c:v>2.1097105581043039</c:v>
                </c:pt>
                <c:pt idx="32">
                  <c:v>2.021435159293226</c:v>
                </c:pt>
                <c:pt idx="33">
                  <c:v>1.943580395713643</c:v>
                </c:pt>
                <c:pt idx="34">
                  <c:v>1.8737880399862226</c:v>
                </c:pt>
                <c:pt idx="35">
                  <c:v>1.8122859666345272</c:v>
                </c:pt>
                <c:pt idx="36">
                  <c:v>1.7591872605462204</c:v>
                </c:pt>
                <c:pt idx="37">
                  <c:v>1.7156603882064205</c:v>
                </c:pt>
                <c:pt idx="38">
                  <c:v>1.680553218076918</c:v>
                </c:pt>
                <c:pt idx="39">
                  <c:v>1.6521478570146826</c:v>
                </c:pt>
                <c:pt idx="40">
                  <c:v>1.6310544943711935</c:v>
                </c:pt>
                <c:pt idx="41">
                  <c:v>1.6149906933432137</c:v>
                </c:pt>
                <c:pt idx="42">
                  <c:v>1.6028433905489488</c:v>
                </c:pt>
              </c:numCache>
              <c:extLst/>
            </c:numRef>
          </c:val>
          <c:extLst>
            <c:ext xmlns:c16="http://schemas.microsoft.com/office/drawing/2014/chart" uri="{C3380CC4-5D6E-409C-BE32-E72D297353CC}">
              <c16:uniqueId val="{00000000-B4BC-4C99-AA33-52C7501FFFBE}"/>
            </c:ext>
          </c:extLst>
        </c:ser>
        <c:ser>
          <c:idx val="2"/>
          <c:order val="1"/>
          <c:tx>
            <c:v>Inhalers</c:v>
          </c:tx>
          <c:spPr>
            <a:solidFill>
              <a:schemeClr val="accent2"/>
            </a:solidFill>
            <a:ln w="9525">
              <a:noFill/>
            </a:ln>
            <a:effectLst/>
          </c:spPr>
          <c:cat>
            <c:numRef>
              <c:f>'7.1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1.2'!$L$13:$BB$13</c:f>
              <c:numCache>
                <c:formatCode>General</c:formatCode>
                <c:ptCount val="43"/>
                <c:pt idx="15" formatCode="0.00">
                  <c:v>0</c:v>
                </c:pt>
                <c:pt idx="16" formatCode="0.00">
                  <c:v>0.23298305233378541</c:v>
                </c:pt>
                <c:pt idx="17" formatCode="0.00">
                  <c:v>0.3525385691867321</c:v>
                </c:pt>
                <c:pt idx="18" formatCode="0.00">
                  <c:v>0.53494832389879898</c:v>
                </c:pt>
                <c:pt idx="19" formatCode="0.00">
                  <c:v>0.71928645257579571</c:v>
                </c:pt>
                <c:pt idx="20" formatCode="0.00">
                  <c:v>0.78512929112180729</c:v>
                </c:pt>
                <c:pt idx="21" formatCode="0.00">
                  <c:v>0.85151773580411683</c:v>
                </c:pt>
                <c:pt idx="22" formatCode="0.00">
                  <c:v>0.91842673489223681</c:v>
                </c:pt>
                <c:pt idx="23" formatCode="0.00">
                  <c:v>0.9228606801262581</c:v>
                </c:pt>
                <c:pt idx="24" formatCode="0.00">
                  <c:v>0.92718388431961396</c:v>
                </c:pt>
                <c:pt idx="25" formatCode="0.00">
                  <c:v>0.93139718001540484</c:v>
                </c:pt>
                <c:pt idx="26" formatCode="0.00">
                  <c:v>0.93550446095366779</c:v>
                </c:pt>
                <c:pt idx="27" formatCode="0.00">
                  <c:v>0.93951355303954354</c:v>
                </c:pt>
                <c:pt idx="28" formatCode="0.00">
                  <c:v>0.94344802364694158</c:v>
                </c:pt>
                <c:pt idx="29" formatCode="0.00">
                  <c:v>0.94733314366103838</c:v>
                </c:pt>
                <c:pt idx="30" formatCode="0.00">
                  <c:v>0.95117931346640705</c:v>
                </c:pt>
                <c:pt idx="31" formatCode="0.00">
                  <c:v>0.95499368012535291</c:v>
                </c:pt>
                <c:pt idx="32" formatCode="0.00">
                  <c:v>0.95878032950324421</c:v>
                </c:pt>
                <c:pt idx="33" formatCode="0.00">
                  <c:v>0.96253395894095073</c:v>
                </c:pt>
                <c:pt idx="34" formatCode="0.00">
                  <c:v>0.96624817706913535</c:v>
                </c:pt>
                <c:pt idx="35" formatCode="0.00">
                  <c:v>0.9699224075118057</c:v>
                </c:pt>
                <c:pt idx="36" formatCode="0.00">
                  <c:v>0.97355456250703365</c:v>
                </c:pt>
                <c:pt idx="37" formatCode="0.00">
                  <c:v>0.97712609555622076</c:v>
                </c:pt>
                <c:pt idx="38" formatCode="0.00">
                  <c:v>0.98061577040613757</c:v>
                </c:pt>
                <c:pt idx="39" formatCode="0.00">
                  <c:v>0.98401743904619887</c:v>
                </c:pt>
                <c:pt idx="40" formatCode="0.00">
                  <c:v>0.98732555545852274</c:v>
                </c:pt>
                <c:pt idx="41" formatCode="0.00">
                  <c:v>0.9905336642319944</c:v>
                </c:pt>
                <c:pt idx="42" formatCode="0.00">
                  <c:v>0.99363976726317393</c:v>
                </c:pt>
              </c:numCache>
              <c:extLst/>
            </c:numRef>
          </c:val>
          <c:extLst>
            <c:ext xmlns:c16="http://schemas.microsoft.com/office/drawing/2014/chart" uri="{C3380CC4-5D6E-409C-BE32-E72D297353CC}">
              <c16:uniqueId val="{00000001-B4BC-4C99-AA33-52C7501FFFBE}"/>
            </c:ext>
          </c:extLst>
        </c:ser>
        <c:ser>
          <c:idx val="3"/>
          <c:order val="2"/>
          <c:tx>
            <c:strRef>
              <c:f>'7.11.2'!$K$14</c:f>
              <c:strCache>
                <c:ptCount val="1"/>
                <c:pt idx="0">
                  <c:v>Air conditioning and heat pumps</c:v>
                </c:pt>
              </c:strCache>
            </c:strRef>
          </c:tx>
          <c:spPr>
            <a:solidFill>
              <a:schemeClr val="accent1"/>
            </a:solidFill>
            <a:ln w="9525">
              <a:noFill/>
            </a:ln>
            <a:effectLst/>
          </c:spPr>
          <c:cat>
            <c:numRef>
              <c:f>'7.1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1.2'!$L$14:$BB$14</c:f>
              <c:numCache>
                <c:formatCode>General</c:formatCode>
                <c:ptCount val="43"/>
                <c:pt idx="15" formatCode="0.00">
                  <c:v>0</c:v>
                </c:pt>
                <c:pt idx="16" formatCode="0.00">
                  <c:v>0.1901361660101884</c:v>
                </c:pt>
                <c:pt idx="17" formatCode="0.00">
                  <c:v>0.24023043928459581</c:v>
                </c:pt>
                <c:pt idx="18" formatCode="0.00">
                  <c:v>0.2869864176449573</c:v>
                </c:pt>
                <c:pt idx="19" formatCode="0.00">
                  <c:v>0.34981345544160058</c:v>
                </c:pt>
                <c:pt idx="20" formatCode="0.00">
                  <c:v>0.41957946202192542</c:v>
                </c:pt>
                <c:pt idx="21" formatCode="0.00">
                  <c:v>0.49332781060017988</c:v>
                </c:pt>
                <c:pt idx="22" formatCode="0.00">
                  <c:v>0.5693941463931389</c:v>
                </c:pt>
                <c:pt idx="23" formatCode="0.00">
                  <c:v>0.62468753358393903</c:v>
                </c:pt>
                <c:pt idx="24" formatCode="0.00">
                  <c:v>0.68429292745112158</c:v>
                </c:pt>
                <c:pt idx="25" formatCode="0.00">
                  <c:v>0.74779106040652232</c:v>
                </c:pt>
                <c:pt idx="26" formatCode="0.00">
                  <c:v>0.81459831715007891</c:v>
                </c:pt>
                <c:pt idx="27" formatCode="0.00">
                  <c:v>0.88528702057466946</c:v>
                </c:pt>
                <c:pt idx="28" formatCode="0.00">
                  <c:v>0.95840239836822916</c:v>
                </c:pt>
                <c:pt idx="29" formatCode="0.00">
                  <c:v>1.034405122834029</c:v>
                </c:pt>
                <c:pt idx="30" formatCode="0.00">
                  <c:v>1.113752296635742</c:v>
                </c:pt>
                <c:pt idx="31" formatCode="0.00">
                  <c:v>1.191715533401261</c:v>
                </c:pt>
                <c:pt idx="32" formatCode="0.00">
                  <c:v>1.2688135204851909</c:v>
                </c:pt>
                <c:pt idx="33" formatCode="0.00">
                  <c:v>1.3325476800091789</c:v>
                </c:pt>
                <c:pt idx="34" formatCode="0.00">
                  <c:v>1.3978337727522001</c:v>
                </c:pt>
                <c:pt idx="35" formatCode="0.00">
                  <c:v>1.4636085732301001</c:v>
                </c:pt>
                <c:pt idx="36" formatCode="0.00">
                  <c:v>1.527676089072862</c:v>
                </c:pt>
                <c:pt idx="37" formatCode="0.00">
                  <c:v>1.5877077368096131</c:v>
                </c:pt>
                <c:pt idx="38" formatCode="0.00">
                  <c:v>1.642222831948017</c:v>
                </c:pt>
                <c:pt idx="39" formatCode="0.00">
                  <c:v>1.6901932142773499</c:v>
                </c:pt>
                <c:pt idx="40" formatCode="0.00">
                  <c:v>1.730832849790694</c:v>
                </c:pt>
                <c:pt idx="41" formatCode="0.00">
                  <c:v>1.764244355186724</c:v>
                </c:pt>
                <c:pt idx="42" formatCode="0.00">
                  <c:v>1.792501761357278</c:v>
                </c:pt>
              </c:numCache>
              <c:extLst/>
            </c:numRef>
          </c:val>
          <c:extLst>
            <c:ext xmlns:c16="http://schemas.microsoft.com/office/drawing/2014/chart" uri="{C3380CC4-5D6E-409C-BE32-E72D297353CC}">
              <c16:uniqueId val="{00000002-B4BC-4C99-AA33-52C7501FFFBE}"/>
            </c:ext>
          </c:extLst>
        </c:ser>
        <c:ser>
          <c:idx val="4"/>
          <c:order val="3"/>
          <c:tx>
            <c:strRef>
              <c:f>'7.11.2'!$K$15</c:f>
              <c:strCache>
                <c:ptCount val="1"/>
                <c:pt idx="0">
                  <c:v>Refrigeration</c:v>
                </c:pt>
              </c:strCache>
            </c:strRef>
          </c:tx>
          <c:spPr>
            <a:solidFill>
              <a:schemeClr val="tx2"/>
            </a:solidFill>
            <a:ln w="9525">
              <a:noFill/>
            </a:ln>
            <a:effectLst/>
          </c:spPr>
          <c:cat>
            <c:numRef>
              <c:f>'7.11.2'!$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1.2'!$L$15:$BB$15</c:f>
              <c:numCache>
                <c:formatCode>General</c:formatCode>
                <c:ptCount val="43"/>
                <c:pt idx="15" formatCode="0.00">
                  <c:v>0</c:v>
                </c:pt>
                <c:pt idx="16" formatCode="0.00">
                  <c:v>0.11039393822500231</c:v>
                </c:pt>
                <c:pt idx="17" formatCode="0.00">
                  <c:v>0.3226727345707136</c:v>
                </c:pt>
                <c:pt idx="18" formatCode="0.00">
                  <c:v>0.41575457869942067</c:v>
                </c:pt>
                <c:pt idx="19" formatCode="0.00">
                  <c:v>0.56283984399709297</c:v>
                </c:pt>
                <c:pt idx="20" formatCode="0.00">
                  <c:v>0.68308938191155932</c:v>
                </c:pt>
                <c:pt idx="21" formatCode="0.00">
                  <c:v>0.76041059806109346</c:v>
                </c:pt>
                <c:pt idx="22" formatCode="0.00">
                  <c:v>0.82519760676994147</c:v>
                </c:pt>
                <c:pt idx="23" formatCode="0.00">
                  <c:v>0.87187506889501698</c:v>
                </c:pt>
                <c:pt idx="24" formatCode="0.00">
                  <c:v>0.92615420147490879</c:v>
                </c:pt>
                <c:pt idx="25" formatCode="0.00">
                  <c:v>0.98029206379271616</c:v>
                </c:pt>
                <c:pt idx="26" formatCode="0.00">
                  <c:v>1.034496263123972</c:v>
                </c:pt>
                <c:pt idx="27" formatCode="0.00">
                  <c:v>1.0870444931923939</c:v>
                </c:pt>
                <c:pt idx="28" formatCode="0.00">
                  <c:v>1.1352726739251791</c:v>
                </c:pt>
                <c:pt idx="29" formatCode="0.00">
                  <c:v>1.1820835701858829</c:v>
                </c:pt>
                <c:pt idx="30" formatCode="0.00">
                  <c:v>1.228526980386395</c:v>
                </c:pt>
                <c:pt idx="31" formatCode="0.00">
                  <c:v>1.268014250094528</c:v>
                </c:pt>
                <c:pt idx="32" formatCode="0.00">
                  <c:v>1.3059928230404241</c:v>
                </c:pt>
                <c:pt idx="33" formatCode="0.00">
                  <c:v>1.3254250057152099</c:v>
                </c:pt>
                <c:pt idx="34" formatCode="0.00">
                  <c:v>1.341172523277198</c:v>
                </c:pt>
                <c:pt idx="35" formatCode="0.00">
                  <c:v>1.3539617717183099</c:v>
                </c:pt>
                <c:pt idx="36" formatCode="0.00">
                  <c:v>1.364652475422178</c:v>
                </c:pt>
                <c:pt idx="37" formatCode="0.00">
                  <c:v>1.3735167672365549</c:v>
                </c:pt>
                <c:pt idx="38" formatCode="0.00">
                  <c:v>1.38097797398597</c:v>
                </c:pt>
                <c:pt idx="39" formatCode="0.00">
                  <c:v>1.387331893717894</c:v>
                </c:pt>
                <c:pt idx="40" formatCode="0.00">
                  <c:v>1.392686688006783</c:v>
                </c:pt>
                <c:pt idx="41" formatCode="0.00">
                  <c:v>1.3971182352156759</c:v>
                </c:pt>
                <c:pt idx="42" formatCode="0.00">
                  <c:v>1.4006408339539029</c:v>
                </c:pt>
              </c:numCache>
              <c:extLst/>
            </c:numRef>
          </c:val>
          <c:extLst>
            <c:ext xmlns:c16="http://schemas.microsoft.com/office/drawing/2014/chart" uri="{C3380CC4-5D6E-409C-BE32-E72D297353CC}">
              <c16:uniqueId val="{00000003-B4BC-4C99-AA33-52C7501FFFBE}"/>
            </c:ext>
          </c:extLst>
        </c:ser>
        <c:dLbls>
          <c:showLegendKey val="0"/>
          <c:showVal val="0"/>
          <c:showCatName val="0"/>
          <c:showSerName val="0"/>
          <c:showPercent val="0"/>
          <c:showBubbleSize val="0"/>
        </c:dLbls>
        <c:axId val="1605495056"/>
        <c:axId val="1605486896"/>
      </c:areaChart>
      <c:lineChart>
        <c:grouping val="standard"/>
        <c:varyColors val="0"/>
        <c:ser>
          <c:idx val="7"/>
          <c:order val="4"/>
          <c:tx>
            <c:strRef>
              <c:f>'7.11.2'!$K$12</c:f>
              <c:strCache>
                <c:ptCount val="1"/>
                <c:pt idx="0">
                  <c:v>Residual emissions</c:v>
                </c:pt>
              </c:strCache>
            </c:strRef>
          </c:tx>
          <c:spPr>
            <a:ln w="25400" cap="rnd">
              <a:solidFill>
                <a:schemeClr val="bg1"/>
              </a:solidFill>
              <a:round/>
            </a:ln>
            <a:effectLst/>
          </c:spPr>
          <c:marker>
            <c:symbol val="none"/>
          </c:marker>
          <c:val>
            <c:numRef>
              <c:f>'7.11.2'!$L$12:$BB$12</c:f>
              <c:numCache>
                <c:formatCode>0.00</c:formatCode>
                <c:ptCount val="43"/>
                <c:pt idx="0">
                  <c:v>10.514663225087917</c:v>
                </c:pt>
                <c:pt idx="1">
                  <c:v>10.780041423387862</c:v>
                </c:pt>
                <c:pt idx="2">
                  <c:v>11.469613207859915</c:v>
                </c:pt>
                <c:pt idx="3">
                  <c:v>12.050953953854046</c:v>
                </c:pt>
                <c:pt idx="4">
                  <c:v>12.327450427222372</c:v>
                </c:pt>
                <c:pt idx="5">
                  <c:v>12.414817744036222</c:v>
                </c:pt>
                <c:pt idx="6">
                  <c:v>11.854252144691266</c:v>
                </c:pt>
                <c:pt idx="7">
                  <c:v>11.691430067382434</c:v>
                </c:pt>
                <c:pt idx="8">
                  <c:v>11.397422578664971</c:v>
                </c:pt>
                <c:pt idx="9">
                  <c:v>11.024077188716618</c:v>
                </c:pt>
                <c:pt idx="10">
                  <c:v>10.420054518181734</c:v>
                </c:pt>
                <c:pt idx="11">
                  <c:v>9.7280224568853004</c:v>
                </c:pt>
                <c:pt idx="12">
                  <c:v>8.785521183009072</c:v>
                </c:pt>
                <c:pt idx="13">
                  <c:v>8.2101509628859297</c:v>
                </c:pt>
                <c:pt idx="14">
                  <c:v>7.6034123653728383</c:v>
                </c:pt>
                <c:pt idx="15">
                  <c:v>7.2526947283855474</c:v>
                </c:pt>
                <c:pt idx="16">
                  <c:v>6.5384877248550506</c:v>
                </c:pt>
                <c:pt idx="17">
                  <c:v>5.9921841389765413</c:v>
                </c:pt>
                <c:pt idx="18">
                  <c:v>5.4998751595357298</c:v>
                </c:pt>
                <c:pt idx="19">
                  <c:v>4.9394302768649343</c:v>
                </c:pt>
                <c:pt idx="20">
                  <c:v>4.5110763108431771</c:v>
                </c:pt>
                <c:pt idx="21">
                  <c:v>4.1311418974235696</c:v>
                </c:pt>
                <c:pt idx="22">
                  <c:v>3.7887686372985523</c:v>
                </c:pt>
                <c:pt idx="23">
                  <c:v>3.5649816268365884</c:v>
                </c:pt>
                <c:pt idx="24">
                  <c:v>3.3418605975455651</c:v>
                </c:pt>
                <c:pt idx="25">
                  <c:v>3.130882444229746</c:v>
                </c:pt>
                <c:pt idx="26">
                  <c:v>2.9295005959388609</c:v>
                </c:pt>
                <c:pt idx="27">
                  <c:v>2.7400453534867788</c:v>
                </c:pt>
                <c:pt idx="28">
                  <c:v>2.5464971474139286</c:v>
                </c:pt>
                <c:pt idx="29">
                  <c:v>2.3717381280162404</c:v>
                </c:pt>
                <c:pt idx="30">
                  <c:v>2.2160146151781355</c:v>
                </c:pt>
                <c:pt idx="31">
                  <c:v>2.1097105581043039</c:v>
                </c:pt>
                <c:pt idx="32">
                  <c:v>2.021435159293226</c:v>
                </c:pt>
                <c:pt idx="33">
                  <c:v>1.943580395713643</c:v>
                </c:pt>
                <c:pt idx="34">
                  <c:v>1.8737880399862226</c:v>
                </c:pt>
                <c:pt idx="35">
                  <c:v>1.8122859666345272</c:v>
                </c:pt>
                <c:pt idx="36">
                  <c:v>1.7591872605462204</c:v>
                </c:pt>
                <c:pt idx="37">
                  <c:v>1.7156603882064205</c:v>
                </c:pt>
                <c:pt idx="38">
                  <c:v>1.680553218076918</c:v>
                </c:pt>
                <c:pt idx="39">
                  <c:v>1.6521478570146826</c:v>
                </c:pt>
                <c:pt idx="40">
                  <c:v>1.6310544943711935</c:v>
                </c:pt>
                <c:pt idx="41">
                  <c:v>1.6149906933432137</c:v>
                </c:pt>
                <c:pt idx="42">
                  <c:v>1.6028433905489488</c:v>
                </c:pt>
              </c:numCache>
              <c:extLst/>
            </c:numRef>
          </c:val>
          <c:smooth val="0"/>
          <c:extLst>
            <c:ext xmlns:c16="http://schemas.microsoft.com/office/drawing/2014/chart" uri="{C3380CC4-5D6E-409C-BE32-E72D297353CC}">
              <c16:uniqueId val="{00000004-B4BC-4C99-AA33-52C7501FFFBE}"/>
            </c:ext>
          </c:extLst>
        </c:ser>
        <c:ser>
          <c:idx val="1"/>
          <c:order val="5"/>
          <c:tx>
            <c:strRef>
              <c:f>'7.11.2'!$K$16</c:f>
              <c:strCache>
                <c:ptCount val="1"/>
                <c:pt idx="0">
                  <c:v>Historical</c:v>
                </c:pt>
              </c:strCache>
            </c:strRef>
          </c:tx>
          <c:spPr>
            <a:ln w="25400" cap="rnd">
              <a:solidFill>
                <a:srgbClr val="999999"/>
              </a:solidFill>
              <a:round/>
            </a:ln>
            <a:effectLst/>
          </c:spPr>
          <c:marker>
            <c:symbol val="none"/>
          </c:marker>
          <c:cat>
            <c:strRef>
              <c:f>'7.11.2'!#REF!</c:f>
              <c:strCache>
                <c:ptCount val="1"/>
                <c:pt idx="0">
                  <c:v>#REF!</c:v>
                </c:pt>
              </c:strCache>
            </c:strRef>
          </c:cat>
          <c:val>
            <c:numRef>
              <c:f>'7.11.2'!$L$16:$BB$16</c:f>
              <c:numCache>
                <c:formatCode>0.00</c:formatCode>
                <c:ptCount val="43"/>
                <c:pt idx="0">
                  <c:v>10.514663225087917</c:v>
                </c:pt>
                <c:pt idx="1">
                  <c:v>10.780041423387862</c:v>
                </c:pt>
                <c:pt idx="2">
                  <c:v>11.469613207859915</c:v>
                </c:pt>
                <c:pt idx="3">
                  <c:v>12.050953953854046</c:v>
                </c:pt>
                <c:pt idx="4">
                  <c:v>12.327450427222372</c:v>
                </c:pt>
                <c:pt idx="5">
                  <c:v>12.414817744036222</c:v>
                </c:pt>
                <c:pt idx="6">
                  <c:v>11.854252144691266</c:v>
                </c:pt>
                <c:pt idx="7">
                  <c:v>11.691430067382434</c:v>
                </c:pt>
                <c:pt idx="8">
                  <c:v>11.397422578664971</c:v>
                </c:pt>
                <c:pt idx="9">
                  <c:v>11.024077188716618</c:v>
                </c:pt>
                <c:pt idx="10">
                  <c:v>10.420054518181734</c:v>
                </c:pt>
                <c:pt idx="11">
                  <c:v>9.7280224568853004</c:v>
                </c:pt>
                <c:pt idx="12">
                  <c:v>8.785521183009072</c:v>
                </c:pt>
                <c:pt idx="13">
                  <c:v>8.2101509628859297</c:v>
                </c:pt>
                <c:pt idx="14">
                  <c:v>7.6034123653728383</c:v>
                </c:pt>
              </c:numCache>
              <c:extLst/>
            </c:numRef>
          </c:val>
          <c:smooth val="0"/>
          <c:extLst>
            <c:ext xmlns:c16="http://schemas.microsoft.com/office/drawing/2014/chart" uri="{C3380CC4-5D6E-409C-BE32-E72D297353CC}">
              <c16:uniqueId val="{00000005-B4BC-4C99-AA33-52C7501FFFBE}"/>
            </c:ext>
          </c:extLst>
        </c:ser>
        <c:ser>
          <c:idx val="5"/>
          <c:order val="6"/>
          <c:tx>
            <c:strRef>
              <c:f>'7.11.2'!$K$17</c:f>
              <c:strCache>
                <c:ptCount val="1"/>
                <c:pt idx="0">
                  <c:v>Baseline</c:v>
                </c:pt>
              </c:strCache>
            </c:strRef>
          </c:tx>
          <c:spPr>
            <a:ln w="25400" cap="rnd">
              <a:solidFill>
                <a:schemeClr val="accent1"/>
              </a:solidFill>
              <a:prstDash val="dash"/>
              <a:round/>
            </a:ln>
            <a:effectLst/>
          </c:spPr>
          <c:marker>
            <c:symbol val="none"/>
          </c:marker>
          <c:cat>
            <c:strRef>
              <c:f>'7.11.2'!#REF!</c:f>
              <c:strCache>
                <c:ptCount val="1"/>
                <c:pt idx="0">
                  <c:v>#REF!</c:v>
                </c:pt>
              </c:strCache>
            </c:strRef>
          </c:cat>
          <c:val>
            <c:numRef>
              <c:f>'7.11.2'!$L$17:$BB$17</c:f>
              <c:numCache>
                <c:formatCode>General</c:formatCode>
                <c:ptCount val="43"/>
                <c:pt idx="15" formatCode="0.00">
                  <c:v>7.2526947283855474</c:v>
                </c:pt>
                <c:pt idx="16" formatCode="0.00">
                  <c:v>7.0720008814240272</c:v>
                </c:pt>
                <c:pt idx="17" formatCode="0.00">
                  <c:v>6.907625882018583</c:v>
                </c:pt>
                <c:pt idx="18" formatCode="0.00">
                  <c:v>6.7375644797789072</c:v>
                </c:pt>
                <c:pt idx="19" formatCode="0.00">
                  <c:v>6.5713700288794241</c:v>
                </c:pt>
                <c:pt idx="20" formatCode="0.00">
                  <c:v>6.3988744458984694</c:v>
                </c:pt>
                <c:pt idx="21" formatCode="0.00">
                  <c:v>6.2363980418889593</c:v>
                </c:pt>
                <c:pt idx="22" formatCode="0.00">
                  <c:v>6.1017871253538694</c:v>
                </c:pt>
                <c:pt idx="23" formatCode="0.00">
                  <c:v>5.9844049094418024</c:v>
                </c:pt>
                <c:pt idx="24" formatCode="0.00">
                  <c:v>5.8794916107912094</c:v>
                </c:pt>
                <c:pt idx="25" formatCode="0.00">
                  <c:v>5.7903627484443891</c:v>
                </c:pt>
                <c:pt idx="26" formatCode="0.00">
                  <c:v>5.71409963716658</c:v>
                </c:pt>
                <c:pt idx="27" formatCode="0.00">
                  <c:v>5.6518904202933857</c:v>
                </c:pt>
                <c:pt idx="28" formatCode="0.00">
                  <c:v>5.5836202433542788</c:v>
                </c:pt>
                <c:pt idx="29" formatCode="0.00">
                  <c:v>5.5355599646971907</c:v>
                </c:pt>
                <c:pt idx="30" formatCode="0.00">
                  <c:v>5.5094732056666791</c:v>
                </c:pt>
                <c:pt idx="31" formatCode="0.00">
                  <c:v>5.5244340217254457</c:v>
                </c:pt>
                <c:pt idx="32" formatCode="0.00">
                  <c:v>5.555021832322085</c:v>
                </c:pt>
                <c:pt idx="33" formatCode="0.00">
                  <c:v>5.5640870403789826</c:v>
                </c:pt>
                <c:pt idx="34" formatCode="0.00">
                  <c:v>5.5790425130847563</c:v>
                </c:pt>
                <c:pt idx="35" formatCode="0.00">
                  <c:v>5.5997787190947426</c:v>
                </c:pt>
                <c:pt idx="36" formatCode="0.00">
                  <c:v>5.6250703875482939</c:v>
                </c:pt>
                <c:pt idx="37" formatCode="0.00">
                  <c:v>5.6540109878088094</c:v>
                </c:pt>
                <c:pt idx="38" formatCode="0.00">
                  <c:v>5.6843697944170426</c:v>
                </c:pt>
                <c:pt idx="39" formatCode="0.00">
                  <c:v>5.7136904040561252</c:v>
                </c:pt>
                <c:pt idx="40" formatCode="0.00">
                  <c:v>5.7418995876271932</c:v>
                </c:pt>
                <c:pt idx="41" formatCode="0.00">
                  <c:v>5.7668869479776079</c:v>
                </c:pt>
                <c:pt idx="42" formatCode="0.00">
                  <c:v>5.7896257531233042</c:v>
                </c:pt>
              </c:numCache>
              <c:extLst/>
            </c:numRef>
          </c:val>
          <c:smooth val="0"/>
          <c:extLst>
            <c:ext xmlns:c16="http://schemas.microsoft.com/office/drawing/2014/chart" uri="{C3380CC4-5D6E-409C-BE32-E72D297353CC}">
              <c16:uniqueId val="{00000006-B4BC-4C99-AA33-52C7501FFFBE}"/>
            </c:ext>
          </c:extLst>
        </c:ser>
        <c:ser>
          <c:idx val="6"/>
          <c:order val="7"/>
          <c:tx>
            <c:strRef>
              <c:f>'7.11.2'!$K$18</c:f>
              <c:strCache>
                <c:ptCount val="1"/>
                <c:pt idx="0">
                  <c:v>Balanced Pathway</c:v>
                </c:pt>
              </c:strCache>
            </c:strRef>
          </c:tx>
          <c:spPr>
            <a:ln w="25400" cap="rnd">
              <a:solidFill>
                <a:schemeClr val="accent1"/>
              </a:solidFill>
              <a:round/>
            </a:ln>
            <a:effectLst/>
          </c:spPr>
          <c:marker>
            <c:symbol val="none"/>
          </c:marker>
          <c:cat>
            <c:strRef>
              <c:f>'7.11.2'!#REF!</c:f>
              <c:strCache>
                <c:ptCount val="1"/>
                <c:pt idx="0">
                  <c:v>#REF!</c:v>
                </c:pt>
              </c:strCache>
            </c:strRef>
          </c:cat>
          <c:val>
            <c:numRef>
              <c:f>'7.11.2'!$L$18:$BB$18</c:f>
              <c:numCache>
                <c:formatCode>General</c:formatCode>
                <c:ptCount val="43"/>
                <c:pt idx="15" formatCode="0.00">
                  <c:v>7.2526947283855474</c:v>
                </c:pt>
                <c:pt idx="16" formatCode="0.00">
                  <c:v>6.5384877248550506</c:v>
                </c:pt>
                <c:pt idx="17" formatCode="0.00">
                  <c:v>5.9921841389765413</c:v>
                </c:pt>
                <c:pt idx="18" formatCode="0.00">
                  <c:v>5.4998751595357298</c:v>
                </c:pt>
                <c:pt idx="19" formatCode="0.00">
                  <c:v>4.9394302768649343</c:v>
                </c:pt>
                <c:pt idx="20" formatCode="0.00">
                  <c:v>4.511076310843178</c:v>
                </c:pt>
                <c:pt idx="21" formatCode="0.00">
                  <c:v>4.1311418974235696</c:v>
                </c:pt>
                <c:pt idx="22" formatCode="0.00">
                  <c:v>3.7887686372985518</c:v>
                </c:pt>
                <c:pt idx="23" formatCode="0.00">
                  <c:v>3.5649816268365879</c:v>
                </c:pt>
                <c:pt idx="24" formatCode="0.00">
                  <c:v>3.3418605975455642</c:v>
                </c:pt>
                <c:pt idx="25" formatCode="0.00">
                  <c:v>3.130882444229746</c:v>
                </c:pt>
                <c:pt idx="26" formatCode="0.00">
                  <c:v>2.9295005959388618</c:v>
                </c:pt>
                <c:pt idx="27" formatCode="0.00">
                  <c:v>2.7400453534867788</c:v>
                </c:pt>
                <c:pt idx="28" formatCode="0.00">
                  <c:v>2.5464971474139291</c:v>
                </c:pt>
                <c:pt idx="29" formatCode="0.00">
                  <c:v>2.37173812801624</c:v>
                </c:pt>
                <c:pt idx="30" formatCode="0.00">
                  <c:v>2.216014615178135</c:v>
                </c:pt>
                <c:pt idx="31" formatCode="0.00">
                  <c:v>2.1097105581043039</c:v>
                </c:pt>
                <c:pt idx="32" formatCode="0.00">
                  <c:v>2.021435159293226</c:v>
                </c:pt>
                <c:pt idx="33" formatCode="0.00">
                  <c:v>1.9435803957136439</c:v>
                </c:pt>
                <c:pt idx="34" formatCode="0.00">
                  <c:v>1.873788039986223</c:v>
                </c:pt>
                <c:pt idx="35" formatCode="0.00">
                  <c:v>1.8122859666345279</c:v>
                </c:pt>
                <c:pt idx="36" formatCode="0.00">
                  <c:v>1.75918726054622</c:v>
                </c:pt>
                <c:pt idx="37" formatCode="0.00">
                  <c:v>1.715660388206421</c:v>
                </c:pt>
                <c:pt idx="38" formatCode="0.00">
                  <c:v>1.6805532180769189</c:v>
                </c:pt>
                <c:pt idx="39" formatCode="0.00">
                  <c:v>1.652147857014683</c:v>
                </c:pt>
                <c:pt idx="40" formatCode="0.00">
                  <c:v>1.631054494371194</c:v>
                </c:pt>
                <c:pt idx="41" formatCode="0.00">
                  <c:v>1.6149906933432141</c:v>
                </c:pt>
                <c:pt idx="42" formatCode="0.00">
                  <c:v>1.6028433905489501</c:v>
                </c:pt>
              </c:numCache>
              <c:extLst/>
            </c:numRef>
          </c:val>
          <c:smooth val="0"/>
          <c:extLst>
            <c:ext xmlns:c16="http://schemas.microsoft.com/office/drawing/2014/chart" uri="{C3380CC4-5D6E-409C-BE32-E72D297353CC}">
              <c16:uniqueId val="{00000007-B4BC-4C99-AA33-52C7501FFFBE}"/>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max val="13"/>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layout>
            <c:manualLayout>
              <c:xMode val="edge"/>
              <c:yMode val="edge"/>
              <c:x val="1.203405017921147E-3"/>
              <c:y val="0.24954222222222219"/>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egendEntry>
        <c:idx val="4"/>
        <c:delete val="1"/>
      </c:legendEntry>
      <c:layout>
        <c:manualLayout>
          <c:xMode val="edge"/>
          <c:yMode val="edge"/>
          <c:x val="6.6212724014336921E-2"/>
          <c:y val="0.88507194444444448"/>
          <c:w val="0.93378727598566313"/>
          <c:h val="0.1149280555555555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222043010752693E-2"/>
          <c:y val="1.9303430630769218E-2"/>
          <c:w val="0.88879964157706093"/>
          <c:h val="0.73674166666666663"/>
        </c:manualLayout>
      </c:layout>
      <c:barChart>
        <c:barDir val="col"/>
        <c:grouping val="stacked"/>
        <c:varyColors val="0"/>
        <c:ser>
          <c:idx val="0"/>
          <c:order val="0"/>
          <c:tx>
            <c:strRef>
              <c:f>'7.11.3'!$K$12</c:f>
              <c:strCache>
                <c:ptCount val="1"/>
                <c:pt idx="0">
                  <c:v>Inhalers capex</c:v>
                </c:pt>
              </c:strCache>
            </c:strRef>
          </c:tx>
          <c:spPr>
            <a:solidFill>
              <a:srgbClr val="FFAC00"/>
            </a:solid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2:$AK$12</c:f>
              <c:numCache>
                <c:formatCode>0.00</c:formatCode>
                <c:ptCount val="26"/>
                <c:pt idx="0">
                  <c:v>41.08641873874606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3-B116-4D83-B7F6-3F03A0CDDE4D}"/>
            </c:ext>
          </c:extLst>
        </c:ser>
        <c:ser>
          <c:idx val="2"/>
          <c:order val="1"/>
          <c:tx>
            <c:strRef>
              <c:f>'7.11.3'!$K$14</c:f>
              <c:strCache>
                <c:ptCount val="1"/>
                <c:pt idx="0">
                  <c:v>Air conditioning/heat pumps capex</c:v>
                </c:pt>
              </c:strCache>
            </c:strRef>
          </c:tx>
          <c:spPr>
            <a:solidFill>
              <a:srgbClr val="7041FF"/>
            </a:solid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4:$AK$14</c:f>
              <c:numCache>
                <c:formatCode>0.00</c:formatCode>
                <c:ptCount val="26"/>
                <c:pt idx="0">
                  <c:v>26.447219355216198</c:v>
                </c:pt>
                <c:pt idx="1">
                  <c:v>26.447219355216198</c:v>
                </c:pt>
                <c:pt idx="2">
                  <c:v>26.447219355216198</c:v>
                </c:pt>
                <c:pt idx="3">
                  <c:v>26.447219355216198</c:v>
                </c:pt>
                <c:pt idx="4">
                  <c:v>26.447219355216198</c:v>
                </c:pt>
                <c:pt idx="5">
                  <c:v>26.447219355216198</c:v>
                </c:pt>
                <c:pt idx="6">
                  <c:v>26.447219355216198</c:v>
                </c:pt>
                <c:pt idx="7">
                  <c:v>26.447219355216198</c:v>
                </c:pt>
                <c:pt idx="8">
                  <c:v>26.447219355216198</c:v>
                </c:pt>
                <c:pt idx="9">
                  <c:v>26.447219355216198</c:v>
                </c:pt>
                <c:pt idx="10">
                  <c:v>26.447219355216198</c:v>
                </c:pt>
                <c:pt idx="11">
                  <c:v>26.447219355216198</c:v>
                </c:pt>
                <c:pt idx="12">
                  <c:v>10.208137834857689</c:v>
                </c:pt>
                <c:pt idx="13">
                  <c:v>-6.0309436855008194</c:v>
                </c:pt>
                <c:pt idx="14">
                  <c:v>-22.270025205859309</c:v>
                </c:pt>
                <c:pt idx="15">
                  <c:v>-38.509106726217823</c:v>
                </c:pt>
                <c:pt idx="16">
                  <c:v>-54.748188246576341</c:v>
                </c:pt>
                <c:pt idx="17">
                  <c:v>-70.987269766934844</c:v>
                </c:pt>
                <c:pt idx="18">
                  <c:v>-87.226351287293355</c:v>
                </c:pt>
                <c:pt idx="19">
                  <c:v>-103.46543280765189</c:v>
                </c:pt>
                <c:pt idx="20">
                  <c:v>-119.7045143280104</c:v>
                </c:pt>
                <c:pt idx="21">
                  <c:v>-135.94359584836889</c:v>
                </c:pt>
                <c:pt idx="22">
                  <c:v>-152.18267736872741</c:v>
                </c:pt>
                <c:pt idx="23">
                  <c:v>-168.42175888908591</c:v>
                </c:pt>
                <c:pt idx="24">
                  <c:v>-184.6608404094444</c:v>
                </c:pt>
                <c:pt idx="25">
                  <c:v>-200.8999219298029</c:v>
                </c:pt>
              </c:numCache>
            </c:numRef>
          </c:val>
          <c:extLst>
            <c:ext xmlns:c16="http://schemas.microsoft.com/office/drawing/2014/chart" uri="{C3380CC4-5D6E-409C-BE32-E72D297353CC}">
              <c16:uniqueId val="{00000000-B116-4D83-B7F6-3F03A0CDDE4D}"/>
            </c:ext>
          </c:extLst>
        </c:ser>
        <c:ser>
          <c:idx val="1"/>
          <c:order val="2"/>
          <c:tx>
            <c:strRef>
              <c:f>'7.11.3'!$K$13</c:f>
              <c:strCache>
                <c:ptCount val="1"/>
                <c:pt idx="0">
                  <c:v>Refrigeration capex</c:v>
                </c:pt>
              </c:strCache>
            </c:strRef>
          </c:tx>
          <c:spPr>
            <a:solidFill>
              <a:srgbClr val="280049"/>
            </a:solid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3:$AK$13</c:f>
              <c:numCache>
                <c:formatCode>0.00</c:formatCode>
                <c:ptCount val="26"/>
                <c:pt idx="0">
                  <c:v>-13.37821150548349</c:v>
                </c:pt>
                <c:pt idx="1">
                  <c:v>-13.37821150548349</c:v>
                </c:pt>
                <c:pt idx="2">
                  <c:v>-13.37821150548349</c:v>
                </c:pt>
                <c:pt idx="3">
                  <c:v>-13.37821150548349</c:v>
                </c:pt>
                <c:pt idx="4">
                  <c:v>-13.37821150548349</c:v>
                </c:pt>
                <c:pt idx="5">
                  <c:v>-13.37821150548349</c:v>
                </c:pt>
                <c:pt idx="6">
                  <c:v>-13.37821150548349</c:v>
                </c:pt>
                <c:pt idx="7">
                  <c:v>-13.37821150548349</c:v>
                </c:pt>
                <c:pt idx="8">
                  <c:v>-13.37821150548349</c:v>
                </c:pt>
                <c:pt idx="9">
                  <c:v>-13.37821150548349</c:v>
                </c:pt>
                <c:pt idx="10">
                  <c:v>-13.37821150548349</c:v>
                </c:pt>
                <c:pt idx="11">
                  <c:v>-13.37821150548349</c:v>
                </c:pt>
                <c:pt idx="12">
                  <c:v>-16.423131315448259</c:v>
                </c:pt>
                <c:pt idx="13">
                  <c:v>-19.46805112541302</c:v>
                </c:pt>
                <c:pt idx="14">
                  <c:v>-22.51297093537779</c:v>
                </c:pt>
                <c:pt idx="15">
                  <c:v>-25.557890745342551</c:v>
                </c:pt>
                <c:pt idx="16">
                  <c:v>-28.602810555307311</c:v>
                </c:pt>
                <c:pt idx="17">
                  <c:v>-31.647730365272079</c:v>
                </c:pt>
                <c:pt idx="18">
                  <c:v>-34.692650175236842</c:v>
                </c:pt>
                <c:pt idx="19">
                  <c:v>-37.737569985201603</c:v>
                </c:pt>
                <c:pt idx="20">
                  <c:v>-40.78248979516637</c:v>
                </c:pt>
                <c:pt idx="21">
                  <c:v>-43.827409605131137</c:v>
                </c:pt>
                <c:pt idx="22">
                  <c:v>-46.872329415095898</c:v>
                </c:pt>
                <c:pt idx="23">
                  <c:v>-49.917249225060672</c:v>
                </c:pt>
                <c:pt idx="24">
                  <c:v>-52.962169035025433</c:v>
                </c:pt>
                <c:pt idx="25">
                  <c:v>-56.0070888449902</c:v>
                </c:pt>
              </c:numCache>
            </c:numRef>
          </c:val>
          <c:extLst>
            <c:ext xmlns:c16="http://schemas.microsoft.com/office/drawing/2014/chart" uri="{C3380CC4-5D6E-409C-BE32-E72D297353CC}">
              <c16:uniqueId val="{00000001-B116-4D83-B7F6-3F03A0CDDE4D}"/>
            </c:ext>
          </c:extLst>
        </c:ser>
        <c:ser>
          <c:idx val="3"/>
          <c:order val="3"/>
          <c:tx>
            <c:strRef>
              <c:f>'7.11.3'!$K$15</c:f>
              <c:strCache>
                <c:ptCount val="1"/>
                <c:pt idx="0">
                  <c:v>Inhalers opex</c:v>
                </c:pt>
              </c:strCache>
            </c:strRef>
          </c:tx>
          <c:spPr>
            <a:pattFill prst="dkUpDiag">
              <a:fgClr>
                <a:srgbClr val="FFAC00"/>
              </a:fgClr>
              <a:bgClr>
                <a:srgbClr val="FFFFFF"/>
              </a:bgClr>
            </a:patt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5:$AK$15</c:f>
              <c:numCache>
                <c:formatCode>0.00</c:formatCode>
                <c:ptCount val="26"/>
                <c:pt idx="0">
                  <c:v>0</c:v>
                </c:pt>
                <c:pt idx="1">
                  <c:v>0.74571812436163376</c:v>
                </c:pt>
                <c:pt idx="2">
                  <c:v>1.501058410252563</c:v>
                </c:pt>
                <c:pt idx="3">
                  <c:v>2.2634852527470519</c:v>
                </c:pt>
                <c:pt idx="4">
                  <c:v>3.0334640229302319</c:v>
                </c:pt>
                <c:pt idx="5">
                  <c:v>3.8107030986007788</c:v>
                </c:pt>
                <c:pt idx="6">
                  <c:v>3.8291002643194938</c:v>
                </c:pt>
                <c:pt idx="7">
                  <c:v>3.8470379473045591</c:v>
                </c:pt>
                <c:pt idx="8">
                  <c:v>3.8645196019137922</c:v>
                </c:pt>
                <c:pt idx="9">
                  <c:v>3.8815613839129832</c:v>
                </c:pt>
                <c:pt idx="10">
                  <c:v>3.8981957642656129</c:v>
                </c:pt>
                <c:pt idx="11">
                  <c:v>3.9145205278698931</c:v>
                </c:pt>
                <c:pt idx="12">
                  <c:v>3.9306405277715641</c:v>
                </c:pt>
                <c:pt idx="13">
                  <c:v>3.9465989168713582</c:v>
                </c:pt>
                <c:pt idx="14">
                  <c:v>3.962425349502535</c:v>
                </c:pt>
                <c:pt idx="15">
                  <c:v>3.9781367785903838</c:v>
                </c:pt>
                <c:pt idx="16">
                  <c:v>3.9937112025328081</c:v>
                </c:pt>
                <c:pt idx="17">
                  <c:v>4.0091221024905632</c:v>
                </c:pt>
                <c:pt idx="18">
                  <c:v>4.024367086985162</c:v>
                </c:pt>
                <c:pt idx="19">
                  <c:v>4.0394374935500776</c:v>
                </c:pt>
                <c:pt idx="20">
                  <c:v>4.0542563697219371</c:v>
                </c:pt>
                <c:pt idx="21">
                  <c:v>4.0687356028044181</c:v>
                </c:pt>
                <c:pt idx="22">
                  <c:v>4.0828496836936417</c:v>
                </c:pt>
                <c:pt idx="23">
                  <c:v>4.096575601052149</c:v>
                </c:pt>
                <c:pt idx="24">
                  <c:v>4.1098865703208638</c:v>
                </c:pt>
                <c:pt idx="25">
                  <c:v>4.1227743010410256</c:v>
                </c:pt>
              </c:numCache>
            </c:numRef>
          </c:val>
          <c:extLst>
            <c:ext xmlns:c16="http://schemas.microsoft.com/office/drawing/2014/chart" uri="{C3380CC4-5D6E-409C-BE32-E72D297353CC}">
              <c16:uniqueId val="{00000004-B116-4D83-B7F6-3F03A0CDDE4D}"/>
            </c:ext>
          </c:extLst>
        </c:ser>
        <c:ser>
          <c:idx val="5"/>
          <c:order val="4"/>
          <c:tx>
            <c:strRef>
              <c:f>'7.11.3'!$K$17</c:f>
              <c:strCache>
                <c:ptCount val="1"/>
                <c:pt idx="0">
                  <c:v>Air conditioning/heat pumps opex</c:v>
                </c:pt>
              </c:strCache>
            </c:strRef>
          </c:tx>
          <c:spPr>
            <a:pattFill prst="dkUpDiag">
              <a:fgClr>
                <a:srgbClr val="7041FF"/>
              </a:fgClr>
              <a:bgClr>
                <a:srgbClr val="FFFFFF"/>
              </a:bgClr>
            </a:patt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7:$AK$17</c:f>
              <c:numCache>
                <c:formatCode>0.00</c:formatCode>
                <c:ptCount val="26"/>
                <c:pt idx="0">
                  <c:v>-13.130848580882869</c:v>
                </c:pt>
                <c:pt idx="1">
                  <c:v>-13.130848580882869</c:v>
                </c:pt>
                <c:pt idx="2">
                  <c:v>-13.130848580882869</c:v>
                </c:pt>
                <c:pt idx="3">
                  <c:v>-13.130848580882869</c:v>
                </c:pt>
                <c:pt idx="4">
                  <c:v>-13.130848580882869</c:v>
                </c:pt>
                <c:pt idx="5">
                  <c:v>-13.130848580882869</c:v>
                </c:pt>
                <c:pt idx="6">
                  <c:v>-13.130848580882869</c:v>
                </c:pt>
                <c:pt idx="7">
                  <c:v>-13.130848580882869</c:v>
                </c:pt>
                <c:pt idx="8">
                  <c:v>-13.130848580882869</c:v>
                </c:pt>
                <c:pt idx="9">
                  <c:v>-13.130848580882869</c:v>
                </c:pt>
                <c:pt idx="10">
                  <c:v>-13.130848580882869</c:v>
                </c:pt>
                <c:pt idx="11">
                  <c:v>-13.130848580882869</c:v>
                </c:pt>
                <c:pt idx="12">
                  <c:v>-14.9109781989909</c:v>
                </c:pt>
                <c:pt idx="13">
                  <c:v>-16.691107817098931</c:v>
                </c:pt>
                <c:pt idx="14">
                  <c:v>-18.471237435206969</c:v>
                </c:pt>
                <c:pt idx="15">
                  <c:v>-20.25136705331499</c:v>
                </c:pt>
                <c:pt idx="16">
                  <c:v>-22.03149667142301</c:v>
                </c:pt>
                <c:pt idx="17">
                  <c:v>-23.811626289531059</c:v>
                </c:pt>
                <c:pt idx="18">
                  <c:v>-25.591755907639079</c:v>
                </c:pt>
                <c:pt idx="19">
                  <c:v>-27.3718855257471</c:v>
                </c:pt>
                <c:pt idx="20">
                  <c:v>-29.15201514385512</c:v>
                </c:pt>
                <c:pt idx="21">
                  <c:v>-30.932144761963158</c:v>
                </c:pt>
                <c:pt idx="22">
                  <c:v>-32.7122743800712</c:v>
                </c:pt>
                <c:pt idx="23">
                  <c:v>-34.492403998179221</c:v>
                </c:pt>
                <c:pt idx="24">
                  <c:v>-36.272533616287262</c:v>
                </c:pt>
                <c:pt idx="25">
                  <c:v>-38.052663234395283</c:v>
                </c:pt>
              </c:numCache>
            </c:numRef>
          </c:val>
          <c:extLst>
            <c:ext xmlns:c16="http://schemas.microsoft.com/office/drawing/2014/chart" uri="{C3380CC4-5D6E-409C-BE32-E72D297353CC}">
              <c16:uniqueId val="{00000002-B116-4D83-B7F6-3F03A0CDDE4D}"/>
            </c:ext>
          </c:extLst>
        </c:ser>
        <c:ser>
          <c:idx val="4"/>
          <c:order val="5"/>
          <c:tx>
            <c:strRef>
              <c:f>'7.11.3'!$K$16</c:f>
              <c:strCache>
                <c:ptCount val="1"/>
                <c:pt idx="0">
                  <c:v>Refrigeration opex</c:v>
                </c:pt>
              </c:strCache>
            </c:strRef>
          </c:tx>
          <c:spPr>
            <a:pattFill prst="dkUpDiag">
              <a:fgClr>
                <a:srgbClr val="280049"/>
              </a:fgClr>
              <a:bgClr>
                <a:srgbClr val="FFFFFF"/>
              </a:bgClr>
            </a:pattFill>
          </c:spPr>
          <c:invertIfNegative val="0"/>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6:$AK$16</c:f>
              <c:numCache>
                <c:formatCode>0.00</c:formatCode>
                <c:ptCount val="26"/>
                <c:pt idx="0">
                  <c:v>48.31822460532095</c:v>
                </c:pt>
                <c:pt idx="1">
                  <c:v>48.31822460532095</c:v>
                </c:pt>
                <c:pt idx="2">
                  <c:v>48.31822460532095</c:v>
                </c:pt>
                <c:pt idx="3">
                  <c:v>48.31822460532095</c:v>
                </c:pt>
                <c:pt idx="4">
                  <c:v>48.31822460532095</c:v>
                </c:pt>
                <c:pt idx="5">
                  <c:v>48.31822460532095</c:v>
                </c:pt>
                <c:pt idx="6">
                  <c:v>48.31822460532095</c:v>
                </c:pt>
                <c:pt idx="7">
                  <c:v>48.31822460532095</c:v>
                </c:pt>
                <c:pt idx="8">
                  <c:v>48.31822460532095</c:v>
                </c:pt>
                <c:pt idx="9">
                  <c:v>48.31822460532095</c:v>
                </c:pt>
                <c:pt idx="10">
                  <c:v>48.31822460532095</c:v>
                </c:pt>
                <c:pt idx="11">
                  <c:v>48.31822460532095</c:v>
                </c:pt>
                <c:pt idx="12">
                  <c:v>44.37366939695751</c:v>
                </c:pt>
                <c:pt idx="13">
                  <c:v>40.429114188594063</c:v>
                </c:pt>
                <c:pt idx="14">
                  <c:v>36.484558980230616</c:v>
                </c:pt>
                <c:pt idx="15">
                  <c:v>32.54000377186717</c:v>
                </c:pt>
                <c:pt idx="16">
                  <c:v>28.59544856350373</c:v>
                </c:pt>
                <c:pt idx="17">
                  <c:v>24.65089335514028</c:v>
                </c:pt>
                <c:pt idx="18">
                  <c:v>20.706338146776829</c:v>
                </c:pt>
                <c:pt idx="19">
                  <c:v>16.76178293841339</c:v>
                </c:pt>
                <c:pt idx="20">
                  <c:v>12.81722773004994</c:v>
                </c:pt>
                <c:pt idx="21">
                  <c:v>8.8726725216864963</c:v>
                </c:pt>
                <c:pt idx="22">
                  <c:v>4.9281173133230487</c:v>
                </c:pt>
                <c:pt idx="23">
                  <c:v>0.98356210495960106</c:v>
                </c:pt>
                <c:pt idx="24">
                  <c:v>-2.9609931034038421</c:v>
                </c:pt>
                <c:pt idx="25">
                  <c:v>-6.9055483117672898</c:v>
                </c:pt>
              </c:numCache>
            </c:numRef>
          </c:val>
          <c:extLst>
            <c:ext xmlns:c16="http://schemas.microsoft.com/office/drawing/2014/chart" uri="{C3380CC4-5D6E-409C-BE32-E72D297353CC}">
              <c16:uniqueId val="{00000005-B116-4D83-B7F6-3F03A0CDDE4D}"/>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6"/>
          <c:order val="6"/>
          <c:tx>
            <c:strRef>
              <c:f>'7.11.3'!$K$18</c:f>
              <c:strCache>
                <c:ptCount val="1"/>
                <c:pt idx="0">
                  <c:v>Net cost</c:v>
                </c:pt>
              </c:strCache>
            </c:strRef>
          </c:tx>
          <c:spPr>
            <a:ln w="25400">
              <a:solidFill>
                <a:srgbClr val="280049"/>
              </a:solidFill>
            </a:ln>
          </c:spPr>
          <c:marker>
            <c:symbol val="none"/>
          </c:marker>
          <c:cat>
            <c:numRef>
              <c:f>'7.11.3'!$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1.3'!$L$18:$AK$18</c:f>
              <c:numCache>
                <c:formatCode>0.00</c:formatCode>
                <c:ptCount val="26"/>
                <c:pt idx="0">
                  <c:v>89.342802612916856</c:v>
                </c:pt>
                <c:pt idx="1">
                  <c:v>49.002101998532424</c:v>
                </c:pt>
                <c:pt idx="2">
                  <c:v>49.757442284423348</c:v>
                </c:pt>
                <c:pt idx="3">
                  <c:v>50.51986912691784</c:v>
                </c:pt>
                <c:pt idx="4">
                  <c:v>51.289847897101012</c:v>
                </c:pt>
                <c:pt idx="5">
                  <c:v>52.067086972771563</c:v>
                </c:pt>
                <c:pt idx="6">
                  <c:v>52.085484138490287</c:v>
                </c:pt>
                <c:pt idx="7">
                  <c:v>52.103421821475351</c:v>
                </c:pt>
                <c:pt idx="8">
                  <c:v>52.120903476084578</c:v>
                </c:pt>
                <c:pt idx="9">
                  <c:v>52.137945258083775</c:v>
                </c:pt>
                <c:pt idx="10">
                  <c:v>52.154579638436402</c:v>
                </c:pt>
                <c:pt idx="11">
                  <c:v>52.170904402040676</c:v>
                </c:pt>
                <c:pt idx="12">
                  <c:v>27.178338245147604</c:v>
                </c:pt>
                <c:pt idx="13">
                  <c:v>2.1856104774526521</c:v>
                </c:pt>
                <c:pt idx="14">
                  <c:v>-22.807249246710921</c:v>
                </c:pt>
                <c:pt idx="15">
                  <c:v>-47.800223974417804</c:v>
                </c:pt>
                <c:pt idx="16">
                  <c:v>-72.793335707270117</c:v>
                </c:pt>
                <c:pt idx="17">
                  <c:v>-97.78661096410714</c:v>
                </c:pt>
                <c:pt idx="18">
                  <c:v>-122.78005213640728</c:v>
                </c:pt>
                <c:pt idx="19">
                  <c:v>-147.77366788663713</c:v>
                </c:pt>
                <c:pt idx="20">
                  <c:v>-172.76753516726001</c:v>
                </c:pt>
                <c:pt idx="21">
                  <c:v>-197.76174209097229</c:v>
                </c:pt>
                <c:pt idx="22">
                  <c:v>-222.75631416687781</c:v>
                </c:pt>
                <c:pt idx="23">
                  <c:v>-247.75127440631405</c:v>
                </c:pt>
                <c:pt idx="24">
                  <c:v>-272.74664959384006</c:v>
                </c:pt>
                <c:pt idx="25">
                  <c:v>-297.7424480199146</c:v>
                </c:pt>
              </c:numCache>
            </c:numRef>
          </c:val>
          <c:smooth val="0"/>
          <c:extLst>
            <c:ext xmlns:c16="http://schemas.microsoft.com/office/drawing/2014/chart" uri="{C3380CC4-5D6E-409C-BE32-E72D297353CC}">
              <c16:uniqueId val="{00000006-B116-4D83-B7F6-3F03A0CDDE4D}"/>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800" b="1" i="0" u="none" strike="noStrike" kern="1200" baseline="0">
                    <a:solidFill>
                      <a:srgbClr val="7142FF"/>
                    </a:solidFill>
                  </a:rPr>
                  <a:t>Additional cost (</a:t>
                </a:r>
                <a:r>
                  <a:rPr lang="en-GB"/>
                  <a:t>£mn/yr)</a:t>
                </a:r>
              </a:p>
            </c:rich>
          </c:tx>
          <c:layout>
            <c:manualLayout>
              <c:xMode val="edge"/>
              <c:yMode val="edge"/>
              <c:x val="2.973634920828104E-4"/>
              <c:y val="0.2038211111111111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8.5657526881720431E-2"/>
          <c:y val="0.84841166666666668"/>
          <c:w val="0.91434247311827943"/>
          <c:h val="0.1515883333333333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687515950074792E-2"/>
          <c:y val="3.1639673417736061E-2"/>
          <c:w val="0.88399820681005281"/>
          <c:h val="0.71900555555555556"/>
        </c:manualLayout>
      </c:layout>
      <c:areaChart>
        <c:grouping val="stacked"/>
        <c:varyColors val="0"/>
        <c:ser>
          <c:idx val="0"/>
          <c:order val="0"/>
          <c:tx>
            <c:strRef>
              <c:f>'7.12.1'!$K$12</c:f>
              <c:strCache>
                <c:ptCount val="1"/>
                <c:pt idx="0">
                  <c:v>Residual emissions</c:v>
                </c:pt>
              </c:strCache>
            </c:strRef>
          </c:tx>
          <c:spPr>
            <a:solidFill>
              <a:schemeClr val="accent1"/>
            </a:solidFill>
            <a:ln>
              <a:solidFill>
                <a:schemeClr val="bg2"/>
              </a:solidFill>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2:$BB$12</c:f>
              <c:numCache>
                <c:formatCode>General</c:formatCode>
                <c:ptCount val="43"/>
                <c:pt idx="15" formatCode="0.00">
                  <c:v>0</c:v>
                </c:pt>
                <c:pt idx="16" formatCode="0.00">
                  <c:v>0</c:v>
                </c:pt>
                <c:pt idx="17" formatCode="0.00">
                  <c:v>0</c:v>
                </c:pt>
                <c:pt idx="18" formatCode="0.00">
                  <c:v>0</c:v>
                </c:pt>
                <c:pt idx="19" formatCode="0.00">
                  <c:v>0</c:v>
                </c:pt>
                <c:pt idx="20" formatCode="0.00">
                  <c:v>-0.96439793404474927</c:v>
                </c:pt>
                <c:pt idx="21" formatCode="0.00">
                  <c:v>-1.7550997275673359</c:v>
                </c:pt>
                <c:pt idx="22" formatCode="0.00">
                  <c:v>-2.5533055674481231</c:v>
                </c:pt>
                <c:pt idx="23" formatCode="0.00">
                  <c:v>-4.6142335854120491</c:v>
                </c:pt>
                <c:pt idx="24" formatCode="0.00">
                  <c:v>-6.2976607686972201</c:v>
                </c:pt>
                <c:pt idx="25" formatCode="0.00">
                  <c:v>-8.2553527616988855</c:v>
                </c:pt>
                <c:pt idx="26" formatCode="0.00">
                  <c:v>-10.248405176577263</c:v>
                </c:pt>
                <c:pt idx="27" formatCode="0.00">
                  <c:v>-12.666703051245243</c:v>
                </c:pt>
                <c:pt idx="28" formatCode="0.00">
                  <c:v>-14.824533755500822</c:v>
                </c:pt>
                <c:pt idx="29" formatCode="0.00">
                  <c:v>-16.96959508563053</c:v>
                </c:pt>
                <c:pt idx="30" formatCode="0.00">
                  <c:v>-18.299906891014366</c:v>
                </c:pt>
                <c:pt idx="31" formatCode="0.00">
                  <c:v>-19.817000228326304</c:v>
                </c:pt>
                <c:pt idx="32" formatCode="0.00">
                  <c:v>-21.318473225478783</c:v>
                </c:pt>
                <c:pt idx="33" formatCode="0.00">
                  <c:v>-23.360380653636298</c:v>
                </c:pt>
                <c:pt idx="34" formatCode="0.00">
                  <c:v>-24.636589757855891</c:v>
                </c:pt>
                <c:pt idx="35" formatCode="0.00">
                  <c:v>-25.928407765511626</c:v>
                </c:pt>
                <c:pt idx="36" formatCode="0.00">
                  <c:v>-27.408842340865895</c:v>
                </c:pt>
                <c:pt idx="37" formatCode="0.00">
                  <c:v>-29.280064060372901</c:v>
                </c:pt>
                <c:pt idx="38" formatCode="0.00">
                  <c:v>-30.406446145669793</c:v>
                </c:pt>
                <c:pt idx="39" formatCode="0.00">
                  <c:v>-31.603205494914175</c:v>
                </c:pt>
                <c:pt idx="40" formatCode="0.00">
                  <c:v>-32.841844080802304</c:v>
                </c:pt>
                <c:pt idx="41" formatCode="0.00">
                  <c:v>-34.260901055682815</c:v>
                </c:pt>
                <c:pt idx="42" formatCode="0.00">
                  <c:v>-35.816751714654046</c:v>
                </c:pt>
              </c:numCache>
              <c:extLst/>
            </c:numRef>
          </c:val>
          <c:extLst>
            <c:ext xmlns:c16="http://schemas.microsoft.com/office/drawing/2014/chart" uri="{C3380CC4-5D6E-409C-BE32-E72D297353CC}">
              <c16:uniqueId val="{00000000-24CB-4D56-995A-854768A0FC94}"/>
            </c:ext>
          </c:extLst>
        </c:ser>
        <c:ser>
          <c:idx val="2"/>
          <c:order val="1"/>
          <c:tx>
            <c:strRef>
              <c:f>'7.12.1'!$K$13</c:f>
              <c:strCache>
                <c:ptCount val="1"/>
                <c:pt idx="0">
                  <c:v>BECCS - power</c:v>
                </c:pt>
              </c:strCache>
            </c:strRef>
          </c:tx>
          <c:spPr>
            <a:solidFill>
              <a:schemeClr val="accent2"/>
            </a:solidFill>
            <a:ln>
              <a:noFill/>
              <a:prstDash val="dash"/>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3:$BB$13</c:f>
              <c:numCache>
                <c:formatCode>General</c:formatCode>
                <c:ptCount val="43"/>
                <c:pt idx="15" formatCode="0.00">
                  <c:v>0</c:v>
                </c:pt>
                <c:pt idx="16" formatCode="0.00">
                  <c:v>0</c:v>
                </c:pt>
                <c:pt idx="17" formatCode="0.00">
                  <c:v>0</c:v>
                </c:pt>
                <c:pt idx="18" formatCode="0.00">
                  <c:v>0</c:v>
                </c:pt>
                <c:pt idx="19" formatCode="0.00">
                  <c:v>0</c:v>
                </c:pt>
                <c:pt idx="20" formatCode="0.00">
                  <c:v>0</c:v>
                </c:pt>
                <c:pt idx="21" formatCode="0.00">
                  <c:v>0</c:v>
                </c:pt>
                <c:pt idx="22" formatCode="0.00">
                  <c:v>0</c:v>
                </c:pt>
                <c:pt idx="23" formatCode="0.00">
                  <c:v>1.181772470690083</c:v>
                </c:pt>
                <c:pt idx="24" formatCode="0.00">
                  <c:v>2.4867994541021305</c:v>
                </c:pt>
                <c:pt idx="25" formatCode="0.00">
                  <c:v>3.9613709123253846</c:v>
                </c:pt>
                <c:pt idx="26" formatCode="0.00">
                  <c:v>5.4453104106963695</c:v>
                </c:pt>
                <c:pt idx="27" formatCode="0.00">
                  <c:v>6.9386369938048595</c:v>
                </c:pt>
                <c:pt idx="28" formatCode="0.00">
                  <c:v>7.9350833795927969</c:v>
                </c:pt>
                <c:pt idx="29" formatCode="0.00">
                  <c:v>8.5139948721724732</c:v>
                </c:pt>
                <c:pt idx="30" formatCode="0.00">
                  <c:v>8.5615042807182107</c:v>
                </c:pt>
                <c:pt idx="31" formatCode="0.00">
                  <c:v>8.6086078673522071</c:v>
                </c:pt>
                <c:pt idx="32" formatCode="0.00">
                  <c:v>8.6616545938805629</c:v>
                </c:pt>
                <c:pt idx="33" formatCode="0.00">
                  <c:v>9.1300944177190164</c:v>
                </c:pt>
                <c:pt idx="34" formatCode="0.00">
                  <c:v>9.1844591037093526</c:v>
                </c:pt>
                <c:pt idx="35" formatCode="0.00">
                  <c:v>9.2389837642538559</c:v>
                </c:pt>
                <c:pt idx="36" formatCode="0.00">
                  <c:v>9.2936683993525229</c:v>
                </c:pt>
                <c:pt idx="37" formatCode="0.00">
                  <c:v>9.3485130090053552</c:v>
                </c:pt>
                <c:pt idx="38" formatCode="0.00">
                  <c:v>9.4035175932123529</c:v>
                </c:pt>
                <c:pt idx="39" formatCode="0.00">
                  <c:v>9.4586821519735143</c:v>
                </c:pt>
                <c:pt idx="40" formatCode="0.00">
                  <c:v>9.5140066852888374</c:v>
                </c:pt>
                <c:pt idx="41" formatCode="0.00">
                  <c:v>9.5694911931583295</c:v>
                </c:pt>
                <c:pt idx="42" formatCode="0.00">
                  <c:v>9.6251356755819764</c:v>
                </c:pt>
              </c:numCache>
              <c:extLst/>
            </c:numRef>
          </c:val>
          <c:extLst>
            <c:ext xmlns:c16="http://schemas.microsoft.com/office/drawing/2014/chart" uri="{C3380CC4-5D6E-409C-BE32-E72D297353CC}">
              <c16:uniqueId val="{00000001-24CB-4D56-995A-854768A0FC94}"/>
            </c:ext>
          </c:extLst>
        </c:ser>
        <c:ser>
          <c:idx val="8"/>
          <c:order val="2"/>
          <c:tx>
            <c:strRef>
              <c:f>'7.12.1'!$K$14</c:f>
              <c:strCache>
                <c:ptCount val="1"/>
                <c:pt idx="0">
                  <c:v>BECCS - energy-from-waste</c:v>
                </c:pt>
              </c:strCache>
            </c:strRef>
          </c:tx>
          <c:spPr>
            <a:solidFill>
              <a:srgbClr val="FFFF4B"/>
            </a:solidFill>
            <a:ln w="9525">
              <a:noFill/>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4:$BB$14</c:f>
              <c:numCache>
                <c:formatCode>General</c:formatCode>
                <c:ptCount val="43"/>
                <c:pt idx="15" formatCode="0.00">
                  <c:v>0</c:v>
                </c:pt>
                <c:pt idx="16" formatCode="0.00">
                  <c:v>0</c:v>
                </c:pt>
                <c:pt idx="17" formatCode="0.00">
                  <c:v>0</c:v>
                </c:pt>
                <c:pt idx="18" formatCode="0.00">
                  <c:v>0</c:v>
                </c:pt>
                <c:pt idx="19" formatCode="0.00">
                  <c:v>0</c:v>
                </c:pt>
                <c:pt idx="20" formatCode="0.00">
                  <c:v>0.77117657337619405</c:v>
                </c:pt>
                <c:pt idx="21" formatCode="0.00">
                  <c:v>1.3589869734785629</c:v>
                </c:pt>
                <c:pt idx="22" formatCode="0.00">
                  <c:v>1.909231792078278</c:v>
                </c:pt>
                <c:pt idx="23" formatCode="0.00">
                  <c:v>2.4101859146445399</c:v>
                </c:pt>
                <c:pt idx="24" formatCode="0.00">
                  <c:v>2.4130764774765452</c:v>
                </c:pt>
                <c:pt idx="25" formatCode="0.00">
                  <c:v>2.4917323282922208</c:v>
                </c:pt>
                <c:pt idx="26" formatCode="0.00">
                  <c:v>2.5650189130068299</c:v>
                </c:pt>
                <c:pt idx="27" formatCode="0.00">
                  <c:v>2.6443125647606478</c:v>
                </c:pt>
                <c:pt idx="28" formatCode="0.00">
                  <c:v>2.9984380146013438</c:v>
                </c:pt>
                <c:pt idx="29" formatCode="0.00">
                  <c:v>3.355401775984924</c:v>
                </c:pt>
                <c:pt idx="30" formatCode="0.00">
                  <c:v>3.702992525264206</c:v>
                </c:pt>
                <c:pt idx="31" formatCode="0.00">
                  <c:v>4.0267042509731663</c:v>
                </c:pt>
                <c:pt idx="32" formatCode="0.00">
                  <c:v>4.3334087663112681</c:v>
                </c:pt>
                <c:pt idx="33" formatCode="0.00">
                  <c:v>4.7570281899642346</c:v>
                </c:pt>
                <c:pt idx="34" formatCode="0.00">
                  <c:v>4.9305953141409677</c:v>
                </c:pt>
                <c:pt idx="35" formatCode="0.00">
                  <c:v>5.0402199162137453</c:v>
                </c:pt>
                <c:pt idx="36" formatCode="0.00">
                  <c:v>5.2575237870944012</c:v>
                </c:pt>
                <c:pt idx="37" formatCode="0.00">
                  <c:v>5.811450184452811</c:v>
                </c:pt>
                <c:pt idx="38" formatCode="0.00">
                  <c:v>5.7315917620491712</c:v>
                </c:pt>
                <c:pt idx="39" formatCode="0.00">
                  <c:v>5.6586385399393277</c:v>
                </c:pt>
                <c:pt idx="40" formatCode="0.00">
                  <c:v>5.5713455960631144</c:v>
                </c:pt>
                <c:pt idx="41" formatCode="0.00">
                  <c:v>5.4945245738147053</c:v>
                </c:pt>
                <c:pt idx="42" formatCode="0.00">
                  <c:v>5.3684948560312424</c:v>
                </c:pt>
              </c:numCache>
              <c:extLst/>
            </c:numRef>
          </c:val>
          <c:extLst>
            <c:ext xmlns:c16="http://schemas.microsoft.com/office/drawing/2014/chart" uri="{C3380CC4-5D6E-409C-BE32-E72D297353CC}">
              <c16:uniqueId val="{00000002-24CB-4D56-995A-854768A0FC94}"/>
            </c:ext>
          </c:extLst>
        </c:ser>
        <c:ser>
          <c:idx val="7"/>
          <c:order val="3"/>
          <c:tx>
            <c:strRef>
              <c:f>'7.12.1'!$K$15</c:f>
              <c:strCache>
                <c:ptCount val="1"/>
                <c:pt idx="0">
                  <c:v>BECCS - other</c:v>
                </c:pt>
              </c:strCache>
            </c:strRef>
          </c:tx>
          <c:spPr>
            <a:solidFill>
              <a:schemeClr val="tx2"/>
            </a:solidFill>
            <a:ln w="9525">
              <a:noFill/>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5:$BB$15</c:f>
              <c:numCache>
                <c:formatCode>General</c:formatCode>
                <c:ptCount val="43"/>
                <c:pt idx="15" formatCode="0.00">
                  <c:v>0</c:v>
                </c:pt>
                <c:pt idx="16" formatCode="0.00">
                  <c:v>0</c:v>
                </c:pt>
                <c:pt idx="17" formatCode="0.00">
                  <c:v>0</c:v>
                </c:pt>
                <c:pt idx="18" formatCode="0.00">
                  <c:v>0</c:v>
                </c:pt>
                <c:pt idx="19" formatCode="0.00">
                  <c:v>0</c:v>
                </c:pt>
                <c:pt idx="20" formatCode="0.00">
                  <c:v>0.19322136066855519</c:v>
                </c:pt>
                <c:pt idx="21" formatCode="0.00">
                  <c:v>0.39611275408877294</c:v>
                </c:pt>
                <c:pt idx="22" formatCode="0.00">
                  <c:v>0.59407377536984551</c:v>
                </c:pt>
                <c:pt idx="23" formatCode="0.00">
                  <c:v>0.92227520007742636</c:v>
                </c:pt>
                <c:pt idx="24" formatCode="0.00">
                  <c:v>1.2477848371185443</c:v>
                </c:pt>
                <c:pt idx="25" formatCode="0.00">
                  <c:v>1.612909251179317</c:v>
                </c:pt>
                <c:pt idx="26" formatCode="0.00">
                  <c:v>2.015322594165871</c:v>
                </c:pt>
                <c:pt idx="27" formatCode="0.00">
                  <c:v>2.6716908353759803</c:v>
                </c:pt>
                <c:pt idx="28" formatCode="0.00">
                  <c:v>3.2827033527140266</c:v>
                </c:pt>
                <c:pt idx="29" formatCode="0.00">
                  <c:v>4.0611116047904874</c:v>
                </c:pt>
                <c:pt idx="30" formatCode="0.00">
                  <c:v>4.7564691472418694</c:v>
                </c:pt>
                <c:pt idx="31" formatCode="0.00">
                  <c:v>5.3796583789320884</c:v>
                </c:pt>
                <c:pt idx="32" formatCode="0.00">
                  <c:v>6.0327866522647833</c:v>
                </c:pt>
                <c:pt idx="33" formatCode="0.00">
                  <c:v>6.6784072071034331</c:v>
                </c:pt>
                <c:pt idx="34" formatCode="0.00">
                  <c:v>7.0040637648883832</c:v>
                </c:pt>
                <c:pt idx="35" formatCode="0.00">
                  <c:v>7.2874728202002776</c:v>
                </c:pt>
                <c:pt idx="36" formatCode="0.00">
                  <c:v>7.6262016075439689</c:v>
                </c:pt>
                <c:pt idx="37" formatCode="0.00">
                  <c:v>8.0889849294147336</c:v>
                </c:pt>
                <c:pt idx="38" formatCode="0.00">
                  <c:v>8.4053180404082681</c:v>
                </c:pt>
                <c:pt idx="39" formatCode="0.00">
                  <c:v>8.7435098030013307</c:v>
                </c:pt>
                <c:pt idx="40" formatCode="0.00">
                  <c:v>9.0889917994503531</c:v>
                </c:pt>
                <c:pt idx="41" formatCode="0.00">
                  <c:v>9.4468852887097814</c:v>
                </c:pt>
                <c:pt idx="42" formatCode="0.00">
                  <c:v>9.8231211830408238</c:v>
                </c:pt>
              </c:numCache>
              <c:extLst/>
            </c:numRef>
          </c:val>
          <c:extLst>
            <c:ext xmlns:c16="http://schemas.microsoft.com/office/drawing/2014/chart" uri="{C3380CC4-5D6E-409C-BE32-E72D297353CC}">
              <c16:uniqueId val="{00000003-24CB-4D56-995A-854768A0FC94}"/>
            </c:ext>
          </c:extLst>
        </c:ser>
        <c:ser>
          <c:idx val="3"/>
          <c:order val="4"/>
          <c:tx>
            <c:strRef>
              <c:f>'7.12.1'!$K$16</c:f>
              <c:strCache>
                <c:ptCount val="1"/>
                <c:pt idx="0">
                  <c:v>DACCS</c:v>
                </c:pt>
              </c:strCache>
            </c:strRef>
          </c:tx>
          <c:spPr>
            <a:solidFill>
              <a:schemeClr val="accent1"/>
            </a:solidFill>
            <a:ln w="9525">
              <a:noFill/>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6:$BB$16</c:f>
              <c:numCache>
                <c:formatCode>General</c:formatCode>
                <c:ptCount val="43"/>
                <c:pt idx="15" formatCode="0.00">
                  <c:v>0</c:v>
                </c:pt>
                <c:pt idx="16" formatCode="0.00">
                  <c:v>0</c:v>
                </c:pt>
                <c:pt idx="17" formatCode="0.00">
                  <c:v>0</c:v>
                </c:pt>
                <c:pt idx="18" formatCode="0.00">
                  <c:v>0</c:v>
                </c:pt>
                <c:pt idx="19" formatCode="0.00">
                  <c:v>0</c:v>
                </c:pt>
                <c:pt idx="20" formatCode="0.00">
                  <c:v>0</c:v>
                </c:pt>
                <c:pt idx="21" formatCode="0.00">
                  <c:v>0</c:v>
                </c:pt>
                <c:pt idx="22" formatCode="0.00">
                  <c:v>0</c:v>
                </c:pt>
                <c:pt idx="23" formatCode="0.00">
                  <c:v>0</c:v>
                </c:pt>
                <c:pt idx="24" formatCode="0.00">
                  <c:v>0</c:v>
                </c:pt>
                <c:pt idx="25" formatCode="0.00">
                  <c:v>0</c:v>
                </c:pt>
                <c:pt idx="26" formatCode="0.00">
                  <c:v>0</c:v>
                </c:pt>
                <c:pt idx="27" formatCode="0.00">
                  <c:v>0.15</c:v>
                </c:pt>
                <c:pt idx="28" formatCode="0.00">
                  <c:v>0.3</c:v>
                </c:pt>
                <c:pt idx="29" formatCode="0.00">
                  <c:v>0.67637035198540885</c:v>
                </c:pt>
                <c:pt idx="30" formatCode="0.00">
                  <c:v>0.85221566638156876</c:v>
                </c:pt>
                <c:pt idx="31" formatCode="0.00">
                  <c:v>1.3</c:v>
                </c:pt>
                <c:pt idx="32" formatCode="0.00">
                  <c:v>1.7</c:v>
                </c:pt>
                <c:pt idx="33" formatCode="0.00">
                  <c:v>2.1</c:v>
                </c:pt>
                <c:pt idx="34" formatCode="0.00">
                  <c:v>2.7</c:v>
                </c:pt>
                <c:pt idx="35" formatCode="0.00">
                  <c:v>3.4</c:v>
                </c:pt>
                <c:pt idx="36" formatCode="0.00">
                  <c:v>4.0999999999999996</c:v>
                </c:pt>
                <c:pt idx="37" formatCode="0.00">
                  <c:v>4.7</c:v>
                </c:pt>
                <c:pt idx="38" formatCode="0.00">
                  <c:v>5.3</c:v>
                </c:pt>
                <c:pt idx="39" formatCode="0.00">
                  <c:v>5.9</c:v>
                </c:pt>
                <c:pt idx="40" formatCode="0.00">
                  <c:v>6.5</c:v>
                </c:pt>
                <c:pt idx="41" formatCode="0.00">
                  <c:v>7.2</c:v>
                </c:pt>
                <c:pt idx="42" formatCode="0.00">
                  <c:v>8</c:v>
                </c:pt>
              </c:numCache>
              <c:extLst/>
            </c:numRef>
          </c:val>
          <c:extLst>
            <c:ext xmlns:c16="http://schemas.microsoft.com/office/drawing/2014/chart" uri="{C3380CC4-5D6E-409C-BE32-E72D297353CC}">
              <c16:uniqueId val="{00000004-24CB-4D56-995A-854768A0FC94}"/>
            </c:ext>
          </c:extLst>
        </c:ser>
        <c:ser>
          <c:idx val="4"/>
          <c:order val="5"/>
          <c:tx>
            <c:strRef>
              <c:f>'7.12.1'!$K$17</c:f>
              <c:strCache>
                <c:ptCount val="1"/>
                <c:pt idx="0">
                  <c:v>Enhanced weathering and biochar</c:v>
                </c:pt>
              </c:strCache>
            </c:strRef>
          </c:tx>
          <c:spPr>
            <a:solidFill>
              <a:schemeClr val="accent6"/>
            </a:solidFill>
            <a:ln w="9525">
              <a:noFill/>
            </a:ln>
            <a:effectLst/>
          </c:spPr>
          <c:cat>
            <c:numRef>
              <c:f>'7.12.1'!$L$11:$BB$11</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extLst/>
            </c:numRef>
          </c:cat>
          <c:val>
            <c:numRef>
              <c:f>'7.12.1'!$L$17:$BB$17</c:f>
              <c:numCache>
                <c:formatCode>General</c:formatCode>
                <c:ptCount val="43"/>
                <c:pt idx="15" formatCode="0.00">
                  <c:v>0</c:v>
                </c:pt>
                <c:pt idx="16" formatCode="0.00">
                  <c:v>0</c:v>
                </c:pt>
                <c:pt idx="17" formatCode="0.00">
                  <c:v>0</c:v>
                </c:pt>
                <c:pt idx="18" formatCode="0.00">
                  <c:v>0</c:v>
                </c:pt>
                <c:pt idx="19" formatCode="0.00">
                  <c:v>0</c:v>
                </c:pt>
                <c:pt idx="20" formatCode="0.00">
                  <c:v>0</c:v>
                </c:pt>
                <c:pt idx="21" formatCode="0.00">
                  <c:v>0</c:v>
                </c:pt>
                <c:pt idx="22" formatCode="0.00">
                  <c:v>0.05</c:v>
                </c:pt>
                <c:pt idx="23" formatCode="0.00">
                  <c:v>0.1</c:v>
                </c:pt>
                <c:pt idx="24" formatCode="0.00">
                  <c:v>0.15</c:v>
                </c:pt>
                <c:pt idx="25" formatCode="0.00">
                  <c:v>0.18934026990196301</c:v>
                </c:pt>
                <c:pt idx="26" formatCode="0.00">
                  <c:v>0.22275325870819171</c:v>
                </c:pt>
                <c:pt idx="27" formatCode="0.00">
                  <c:v>0.262062657303755</c:v>
                </c:pt>
                <c:pt idx="28" formatCode="0.00">
                  <c:v>0.30830900859265298</c:v>
                </c:pt>
                <c:pt idx="29" formatCode="0.00">
                  <c:v>0.36271648069723877</c:v>
                </c:pt>
                <c:pt idx="30" formatCode="0.00">
                  <c:v>0.42672527140851618</c:v>
                </c:pt>
                <c:pt idx="31" formatCode="0.00">
                  <c:v>0.50202973106884263</c:v>
                </c:pt>
                <c:pt idx="32" formatCode="0.00">
                  <c:v>0.5906232130221678</c:v>
                </c:pt>
                <c:pt idx="33" formatCode="0.00">
                  <c:v>0.69485083884960919</c:v>
                </c:pt>
                <c:pt idx="34" formatCode="0.00">
                  <c:v>0.81747157511718727</c:v>
                </c:pt>
                <c:pt idx="35" formatCode="0.00">
                  <c:v>0.96173126484374971</c:v>
                </c:pt>
                <c:pt idx="36" formatCode="0.00">
                  <c:v>1.131448546875</c:v>
                </c:pt>
                <c:pt idx="37" formatCode="0.00">
                  <c:v>1.3311159374999999</c:v>
                </c:pt>
                <c:pt idx="38" formatCode="0.00">
                  <c:v>1.56601875</c:v>
                </c:pt>
                <c:pt idx="39" formatCode="0.00">
                  <c:v>1.8423750000000001</c:v>
                </c:pt>
                <c:pt idx="40" formatCode="0.00">
                  <c:v>2.1675</c:v>
                </c:pt>
                <c:pt idx="41" formatCode="0.00">
                  <c:v>2.5499999999999998</c:v>
                </c:pt>
                <c:pt idx="42" formatCode="0.00">
                  <c:v>3</c:v>
                </c:pt>
              </c:numCache>
              <c:extLst/>
            </c:numRef>
          </c:val>
          <c:extLst>
            <c:ext xmlns:c16="http://schemas.microsoft.com/office/drawing/2014/chart" uri="{C3380CC4-5D6E-409C-BE32-E72D297353CC}">
              <c16:uniqueId val="{00000005-24CB-4D56-995A-854768A0FC94}"/>
            </c:ext>
          </c:extLst>
        </c:ser>
        <c:dLbls>
          <c:showLegendKey val="0"/>
          <c:showVal val="0"/>
          <c:showCatName val="0"/>
          <c:showSerName val="0"/>
          <c:showPercent val="0"/>
          <c:showBubbleSize val="0"/>
        </c:dLbls>
        <c:axId val="1605495056"/>
        <c:axId val="1605486896"/>
      </c:areaChart>
      <c:lineChart>
        <c:grouping val="standard"/>
        <c:varyColors val="0"/>
        <c:ser>
          <c:idx val="1"/>
          <c:order val="6"/>
          <c:tx>
            <c:strRef>
              <c:f>'7.12.1'!$K$18</c:f>
              <c:strCache>
                <c:ptCount val="1"/>
                <c:pt idx="0">
                  <c:v>Historical</c:v>
                </c:pt>
              </c:strCache>
            </c:strRef>
          </c:tx>
          <c:spPr>
            <a:ln w="25400" cap="rnd">
              <a:solidFill>
                <a:srgbClr val="999999"/>
              </a:solidFill>
              <a:round/>
            </a:ln>
            <a:effectLst/>
          </c:spPr>
          <c:marker>
            <c:symbol val="none"/>
          </c:marker>
          <c:cat>
            <c:numLit>
              <c:formatCode>General</c:formatCode>
              <c:ptCount val="43"/>
            </c:numLit>
          </c:cat>
          <c:val>
            <c:numRef>
              <c:f>'7.12.1'!$L$18:$BB$18</c:f>
              <c:numCache>
                <c:formatCode>0.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extLst/>
            </c:numRef>
          </c:val>
          <c:smooth val="0"/>
          <c:extLst>
            <c:ext xmlns:c16="http://schemas.microsoft.com/office/drawing/2014/chart" uri="{C3380CC4-5D6E-409C-BE32-E72D297353CC}">
              <c16:uniqueId val="{00000006-24CB-4D56-995A-854768A0FC94}"/>
            </c:ext>
          </c:extLst>
        </c:ser>
        <c:ser>
          <c:idx val="5"/>
          <c:order val="7"/>
          <c:tx>
            <c:strRef>
              <c:f>'7.12.1'!$K$19</c:f>
              <c:strCache>
                <c:ptCount val="1"/>
                <c:pt idx="0">
                  <c:v>Baseline</c:v>
                </c:pt>
              </c:strCache>
            </c:strRef>
          </c:tx>
          <c:spPr>
            <a:ln w="25400" cap="rnd">
              <a:solidFill>
                <a:schemeClr val="accent1"/>
              </a:solidFill>
              <a:prstDash val="dash"/>
              <a:round/>
            </a:ln>
            <a:effectLst/>
          </c:spPr>
          <c:marker>
            <c:symbol val="none"/>
          </c:marker>
          <c:cat>
            <c:numLit>
              <c:formatCode>General</c:formatCode>
              <c:ptCount val="43"/>
            </c:numLit>
          </c:cat>
          <c:val>
            <c:numRef>
              <c:f>'7.12.1'!$L$19:$BB$19</c:f>
              <c:numCache>
                <c:formatCode>General</c:formatCode>
                <c:ptCount val="43"/>
                <c:pt idx="15" formatCode="0.00">
                  <c:v>0</c:v>
                </c:pt>
                <c:pt idx="16" formatCode="0.00">
                  <c:v>0</c:v>
                </c:pt>
                <c:pt idx="17" formatCode="0.00">
                  <c:v>0</c:v>
                </c:pt>
                <c:pt idx="18" formatCode="0.00">
                  <c:v>0</c:v>
                </c:pt>
                <c:pt idx="19" formatCode="0.00">
                  <c:v>0</c:v>
                </c:pt>
                <c:pt idx="20" formatCode="0.00">
                  <c:v>0</c:v>
                </c:pt>
                <c:pt idx="21" formatCode="0.00">
                  <c:v>0</c:v>
                </c:pt>
                <c:pt idx="22" formatCode="0.00">
                  <c:v>0</c:v>
                </c:pt>
                <c:pt idx="23" formatCode="0.00">
                  <c:v>0</c:v>
                </c:pt>
                <c:pt idx="24" formatCode="0.00">
                  <c:v>0</c:v>
                </c:pt>
                <c:pt idx="25" formatCode="0.00">
                  <c:v>0</c:v>
                </c:pt>
                <c:pt idx="26" formatCode="0.00">
                  <c:v>0</c:v>
                </c:pt>
                <c:pt idx="27" formatCode="0.00">
                  <c:v>0</c:v>
                </c:pt>
                <c:pt idx="28" formatCode="0.00">
                  <c:v>0</c:v>
                </c:pt>
                <c:pt idx="29" formatCode="0.00">
                  <c:v>0</c:v>
                </c:pt>
                <c:pt idx="30" formatCode="0.00">
                  <c:v>0</c:v>
                </c:pt>
                <c:pt idx="31" formatCode="0.00">
                  <c:v>0</c:v>
                </c:pt>
                <c:pt idx="32" formatCode="0.00">
                  <c:v>0</c:v>
                </c:pt>
                <c:pt idx="33" formatCode="0.00">
                  <c:v>0</c:v>
                </c:pt>
                <c:pt idx="34" formatCode="0.00">
                  <c:v>0</c:v>
                </c:pt>
                <c:pt idx="35" formatCode="0.00">
                  <c:v>0</c:v>
                </c:pt>
                <c:pt idx="36" formatCode="0.00">
                  <c:v>0</c:v>
                </c:pt>
                <c:pt idx="37" formatCode="0.00">
                  <c:v>0</c:v>
                </c:pt>
                <c:pt idx="38" formatCode="0.00">
                  <c:v>0</c:v>
                </c:pt>
                <c:pt idx="39" formatCode="0.00">
                  <c:v>0</c:v>
                </c:pt>
                <c:pt idx="40" formatCode="0.00">
                  <c:v>0</c:v>
                </c:pt>
                <c:pt idx="41" formatCode="0.00">
                  <c:v>0</c:v>
                </c:pt>
                <c:pt idx="42" formatCode="0.00">
                  <c:v>0</c:v>
                </c:pt>
              </c:numCache>
              <c:extLst/>
            </c:numRef>
          </c:val>
          <c:smooth val="0"/>
          <c:extLst>
            <c:ext xmlns:c16="http://schemas.microsoft.com/office/drawing/2014/chart" uri="{C3380CC4-5D6E-409C-BE32-E72D297353CC}">
              <c16:uniqueId val="{00000007-24CB-4D56-995A-854768A0FC94}"/>
            </c:ext>
          </c:extLst>
        </c:ser>
        <c:ser>
          <c:idx val="6"/>
          <c:order val="8"/>
          <c:tx>
            <c:strRef>
              <c:f>'7.12.1'!$K$20</c:f>
              <c:strCache>
                <c:ptCount val="1"/>
                <c:pt idx="0">
                  <c:v>Balanced Pathway</c:v>
                </c:pt>
              </c:strCache>
            </c:strRef>
          </c:tx>
          <c:spPr>
            <a:ln w="25400" cap="rnd">
              <a:solidFill>
                <a:schemeClr val="accent1"/>
              </a:solidFill>
              <a:round/>
            </a:ln>
            <a:effectLst/>
          </c:spPr>
          <c:marker>
            <c:symbol val="none"/>
          </c:marker>
          <c:cat>
            <c:numLit>
              <c:formatCode>General</c:formatCode>
              <c:ptCount val="43"/>
            </c:numLit>
          </c:cat>
          <c:val>
            <c:numRef>
              <c:f>'7.12.1'!$L$20:$BB$20</c:f>
              <c:numCache>
                <c:formatCode>General</c:formatCode>
                <c:ptCount val="43"/>
                <c:pt idx="15" formatCode="0.00">
                  <c:v>0</c:v>
                </c:pt>
                <c:pt idx="16" formatCode="0.00">
                  <c:v>0</c:v>
                </c:pt>
                <c:pt idx="17" formatCode="0.00">
                  <c:v>0</c:v>
                </c:pt>
                <c:pt idx="18" formatCode="0.00">
                  <c:v>0</c:v>
                </c:pt>
                <c:pt idx="19" formatCode="0.00">
                  <c:v>0</c:v>
                </c:pt>
                <c:pt idx="20" formatCode="0.00">
                  <c:v>-0.96439793404474927</c:v>
                </c:pt>
                <c:pt idx="21" formatCode="0.00">
                  <c:v>-1.7550997275673359</c:v>
                </c:pt>
                <c:pt idx="22" formatCode="0.00">
                  <c:v>-2.5533055674481231</c:v>
                </c:pt>
                <c:pt idx="23" formatCode="0.00">
                  <c:v>-4.6142335854120491</c:v>
                </c:pt>
                <c:pt idx="24" formatCode="0.00">
                  <c:v>-6.297660768697221</c:v>
                </c:pt>
                <c:pt idx="25" formatCode="0.00">
                  <c:v>-8.2553527616988855</c:v>
                </c:pt>
                <c:pt idx="26" formatCode="0.00">
                  <c:v>-10.248405176577259</c:v>
                </c:pt>
                <c:pt idx="27" formatCode="0.00">
                  <c:v>-12.666703051245239</c:v>
                </c:pt>
                <c:pt idx="28" formatCode="0.00">
                  <c:v>-14.82453375550082</c:v>
                </c:pt>
                <c:pt idx="29" formatCode="0.00">
                  <c:v>-16.96959508563053</c:v>
                </c:pt>
                <c:pt idx="30" formatCode="0.00">
                  <c:v>-18.29990689101437</c:v>
                </c:pt>
                <c:pt idx="31" formatCode="0.00">
                  <c:v>-19.8170002283263</c:v>
                </c:pt>
                <c:pt idx="32" formatCode="0.00">
                  <c:v>-21.31847322547878</c:v>
                </c:pt>
                <c:pt idx="33" formatCode="0.00">
                  <c:v>-23.360380653636302</c:v>
                </c:pt>
                <c:pt idx="34" formatCode="0.00">
                  <c:v>-24.636589757855901</c:v>
                </c:pt>
                <c:pt idx="35" formatCode="0.00">
                  <c:v>-25.928407765511629</c:v>
                </c:pt>
                <c:pt idx="36" formatCode="0.00">
                  <c:v>-27.408842340865899</c:v>
                </c:pt>
                <c:pt idx="37" formatCode="0.00">
                  <c:v>-29.280064060372901</c:v>
                </c:pt>
                <c:pt idx="38" formatCode="0.00">
                  <c:v>-30.40644614566979</c:v>
                </c:pt>
                <c:pt idx="39" formatCode="0.00">
                  <c:v>-31.603205494914182</c:v>
                </c:pt>
                <c:pt idx="40" formatCode="0.00">
                  <c:v>-32.841844080802304</c:v>
                </c:pt>
                <c:pt idx="41" formatCode="0.00">
                  <c:v>-34.260901055682822</c:v>
                </c:pt>
                <c:pt idx="42" formatCode="0.00">
                  <c:v>-35.816751714654053</c:v>
                </c:pt>
              </c:numCache>
              <c:extLst/>
            </c:numRef>
          </c:val>
          <c:smooth val="0"/>
          <c:extLst>
            <c:ext xmlns:c16="http://schemas.microsoft.com/office/drawing/2014/chart" uri="{C3380CC4-5D6E-409C-BE32-E72D297353CC}">
              <c16:uniqueId val="{00000008-24CB-4D56-995A-854768A0FC94}"/>
            </c:ext>
          </c:extLst>
        </c:ser>
        <c:dLbls>
          <c:showLegendKey val="0"/>
          <c:showVal val="0"/>
          <c:showCatName val="0"/>
          <c:showSerName val="0"/>
          <c:showPercent val="0"/>
          <c:showBubbleSize val="0"/>
        </c:dLbls>
        <c:marker val="1"/>
        <c:smooth val="0"/>
        <c:axId val="1605495056"/>
        <c:axId val="1605486896"/>
      </c:lineChart>
      <c:catAx>
        <c:axId val="1605495056"/>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86896"/>
        <c:crosses val="autoZero"/>
        <c:auto val="1"/>
        <c:lblAlgn val="ctr"/>
        <c:lblOffset val="100"/>
        <c:tickLblSkip val="3"/>
        <c:noMultiLvlLbl val="0"/>
      </c:catAx>
      <c:valAx>
        <c:axId val="1605486896"/>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Emissions (MtCO</a:t>
                </a:r>
                <a:r>
                  <a:rPr lang="en-US" sz="900" b="1" baseline="-25000"/>
                  <a:t>2</a:t>
                </a:r>
                <a:r>
                  <a:rPr lang="en-US" sz="900" b="1"/>
                  <a:t>e)</a:t>
                </a:r>
              </a:p>
            </c:rich>
          </c:tx>
          <c:layout>
            <c:manualLayout>
              <c:xMode val="edge"/>
              <c:yMode val="edge"/>
              <c:x val="8.8978494623655918E-4"/>
              <c:y val="0.1464469444444444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05495056"/>
        <c:crosses val="autoZero"/>
        <c:crossBetween val="between"/>
      </c:valAx>
      <c:spPr>
        <a:noFill/>
        <a:ln>
          <a:noFill/>
        </a:ln>
        <a:effectLst/>
      </c:spPr>
    </c:plotArea>
    <c:legend>
      <c:legendPos val="b"/>
      <c:legendEntry>
        <c:idx val="0"/>
        <c:delete val="1"/>
      </c:legendEntry>
      <c:layout>
        <c:manualLayout>
          <c:xMode val="edge"/>
          <c:yMode val="edge"/>
          <c:x val="7.3752722414304084E-2"/>
          <c:y val="0.83204055555555556"/>
          <c:w val="0.92339105338826011"/>
          <c:h val="0.1644222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957989781732521E-2"/>
          <c:y val="3.1827297956611406E-2"/>
          <c:w val="0.88194727707017417"/>
          <c:h val="0.74034666666666671"/>
        </c:manualLayout>
      </c:layout>
      <c:barChart>
        <c:barDir val="col"/>
        <c:grouping val="stacked"/>
        <c:varyColors val="0"/>
        <c:ser>
          <c:idx val="0"/>
          <c:order val="0"/>
          <c:tx>
            <c:strRef>
              <c:f>'7.12.2'!$K$14</c:f>
              <c:strCache>
                <c:ptCount val="1"/>
                <c:pt idx="0">
                  <c:v>BECCS capex</c:v>
                </c:pt>
              </c:strCache>
            </c:strRef>
          </c:tx>
          <c:spPr>
            <a:solidFill>
              <a:srgbClr val="FFAC00"/>
            </a:solid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4:$AK$14</c:f>
              <c:numCache>
                <c:formatCode>0.00</c:formatCode>
                <c:ptCount val="26"/>
                <c:pt idx="0">
                  <c:v>4.4587517206661896E-2</c:v>
                </c:pt>
                <c:pt idx="1">
                  <c:v>0.12999993355231459</c:v>
                </c:pt>
                <c:pt idx="2">
                  <c:v>0.20784566286782311</c:v>
                </c:pt>
                <c:pt idx="3">
                  <c:v>2.0452110519694169</c:v>
                </c:pt>
                <c:pt idx="4">
                  <c:v>2.2177025479201569</c:v>
                </c:pt>
                <c:pt idx="5">
                  <c:v>2.2324081242703109</c:v>
                </c:pt>
                <c:pt idx="6">
                  <c:v>2.1163796518392068</c:v>
                </c:pt>
                <c:pt idx="7">
                  <c:v>1.6995427099119031</c:v>
                </c:pt>
                <c:pt idx="8">
                  <c:v>1.4823773526700912</c:v>
                </c:pt>
                <c:pt idx="9">
                  <c:v>1.564608126234124</c:v>
                </c:pt>
                <c:pt idx="10">
                  <c:v>1.7426127935984299</c:v>
                </c:pt>
                <c:pt idx="11">
                  <c:v>1.4783779033632112</c:v>
                </c:pt>
                <c:pt idx="12">
                  <c:v>1.4721976824988452</c:v>
                </c:pt>
                <c:pt idx="13">
                  <c:v>1.5915633813536398</c:v>
                </c:pt>
                <c:pt idx="14">
                  <c:v>1.2035021825072041</c:v>
                </c:pt>
                <c:pt idx="15">
                  <c:v>1.1166622222386562</c:v>
                </c:pt>
                <c:pt idx="16">
                  <c:v>0.890189994337094</c:v>
                </c:pt>
                <c:pt idx="17">
                  <c:v>1.0979344658953831</c:v>
                </c:pt>
                <c:pt idx="18">
                  <c:v>0.77137300074441717</c:v>
                </c:pt>
                <c:pt idx="19">
                  <c:v>1.309276242904724</c:v>
                </c:pt>
                <c:pt idx="20">
                  <c:v>0.8227900846996512</c:v>
                </c:pt>
                <c:pt idx="21">
                  <c:v>0.61022394105223166</c:v>
                </c:pt>
                <c:pt idx="22">
                  <c:v>0.59957634546923588</c:v>
                </c:pt>
                <c:pt idx="23">
                  <c:v>0.60709294962170068</c:v>
                </c:pt>
                <c:pt idx="24">
                  <c:v>0.65762637558284698</c:v>
                </c:pt>
                <c:pt idx="25">
                  <c:v>0.60748510963406066</c:v>
                </c:pt>
              </c:numCache>
              <c:extLst/>
            </c:numRef>
          </c:val>
          <c:extLst>
            <c:ext xmlns:c16="http://schemas.microsoft.com/office/drawing/2014/chart" uri="{C3380CC4-5D6E-409C-BE32-E72D297353CC}">
              <c16:uniqueId val="{00000000-E529-4727-A39D-74CFBB845C1E}"/>
            </c:ext>
          </c:extLst>
        </c:ser>
        <c:ser>
          <c:idx val="1"/>
          <c:order val="1"/>
          <c:tx>
            <c:strRef>
              <c:f>'7.12.2'!$K$15</c:f>
              <c:strCache>
                <c:ptCount val="1"/>
                <c:pt idx="0">
                  <c:v>DACCS capex</c:v>
                </c:pt>
              </c:strCache>
            </c:strRef>
          </c:tx>
          <c:spPr>
            <a:solidFill>
              <a:srgbClr val="7041FF"/>
            </a:solid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5:$AK$15</c:f>
              <c:numCache>
                <c:formatCode>0.00</c:formatCode>
                <c:ptCount val="26"/>
                <c:pt idx="0">
                  <c:v>0</c:v>
                </c:pt>
                <c:pt idx="1">
                  <c:v>0</c:v>
                </c:pt>
                <c:pt idx="2">
                  <c:v>0</c:v>
                </c:pt>
                <c:pt idx="3">
                  <c:v>0</c:v>
                </c:pt>
                <c:pt idx="4">
                  <c:v>0</c:v>
                </c:pt>
                <c:pt idx="5">
                  <c:v>0</c:v>
                </c:pt>
                <c:pt idx="6">
                  <c:v>0.14680817991259129</c:v>
                </c:pt>
                <c:pt idx="7">
                  <c:v>0.28071746293328403</c:v>
                </c:pt>
                <c:pt idx="8">
                  <c:v>0.41445918335624787</c:v>
                </c:pt>
                <c:pt idx="9">
                  <c:v>0.78554033595322947</c:v>
                </c:pt>
                <c:pt idx="10">
                  <c:v>1.287377451034776</c:v>
                </c:pt>
                <c:pt idx="11">
                  <c:v>1.4014045405278677</c:v>
                </c:pt>
                <c:pt idx="12">
                  <c:v>1.4702788712365022</c:v>
                </c:pt>
                <c:pt idx="13">
                  <c:v>1.6897119885570542</c:v>
                </c:pt>
                <c:pt idx="14">
                  <c:v>1.8512538409295991</c:v>
                </c:pt>
                <c:pt idx="15">
                  <c:v>1.9759506864336678</c:v>
                </c:pt>
                <c:pt idx="16">
                  <c:v>1.9179926540025423</c:v>
                </c:pt>
                <c:pt idx="17">
                  <c:v>1.8445658958413285</c:v>
                </c:pt>
                <c:pt idx="18">
                  <c:v>1.6933811590354164</c:v>
                </c:pt>
                <c:pt idx="19">
                  <c:v>1.6899207948697805</c:v>
                </c:pt>
                <c:pt idx="20">
                  <c:v>1.7422453629917918</c:v>
                </c:pt>
                <c:pt idx="21">
                  <c:v>1.6811798963856042</c:v>
                </c:pt>
                <c:pt idx="22">
                  <c:v>1.6880317829233058</c:v>
                </c:pt>
                <c:pt idx="23">
                  <c:v>1.656076749269737</c:v>
                </c:pt>
                <c:pt idx="24">
                  <c:v>0.90654337904572369</c:v>
                </c:pt>
                <c:pt idx="25">
                  <c:v>0.22808073195012568</c:v>
                </c:pt>
              </c:numCache>
              <c:extLst/>
            </c:numRef>
          </c:val>
          <c:extLst>
            <c:ext xmlns:c16="http://schemas.microsoft.com/office/drawing/2014/chart" uri="{C3380CC4-5D6E-409C-BE32-E72D297353CC}">
              <c16:uniqueId val="{00000001-E529-4727-A39D-74CFBB845C1E}"/>
            </c:ext>
          </c:extLst>
        </c:ser>
        <c:ser>
          <c:idx val="2"/>
          <c:order val="2"/>
          <c:tx>
            <c:strRef>
              <c:f>'7.12.2'!$K$16</c:f>
              <c:strCache>
                <c:ptCount val="1"/>
                <c:pt idx="0">
                  <c:v>Enhanced weathering and biochar capex</c:v>
                </c:pt>
              </c:strCache>
            </c:strRef>
          </c:tx>
          <c:spPr>
            <a:solidFill>
              <a:srgbClr val="FF2000"/>
            </a:solid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6:$AK$16</c:f>
              <c:numCache>
                <c:formatCode>0.00</c:formatCode>
                <c:ptCount val="26"/>
                <c:pt idx="0">
                  <c:v>0</c:v>
                </c:pt>
                <c:pt idx="1">
                  <c:v>0</c:v>
                </c:pt>
                <c:pt idx="2">
                  <c:v>0</c:v>
                </c:pt>
                <c:pt idx="3">
                  <c:v>0</c:v>
                </c:pt>
                <c:pt idx="4">
                  <c:v>0</c:v>
                </c:pt>
                <c:pt idx="5">
                  <c:v>8.5516706600271102E-3</c:v>
                </c:pt>
                <c:pt idx="6">
                  <c:v>0</c:v>
                </c:pt>
                <c:pt idx="7">
                  <c:v>0</c:v>
                </c:pt>
                <c:pt idx="8">
                  <c:v>0</c:v>
                </c:pt>
                <c:pt idx="9">
                  <c:v>0</c:v>
                </c:pt>
                <c:pt idx="10">
                  <c:v>1.5073387484300749E-2</c:v>
                </c:pt>
                <c:pt idx="11">
                  <c:v>0</c:v>
                </c:pt>
                <c:pt idx="12">
                  <c:v>0</c:v>
                </c:pt>
                <c:pt idx="13">
                  <c:v>0</c:v>
                </c:pt>
                <c:pt idx="14">
                  <c:v>0</c:v>
                </c:pt>
                <c:pt idx="15">
                  <c:v>3.7889556853215191E-2</c:v>
                </c:pt>
                <c:pt idx="16">
                  <c:v>0</c:v>
                </c:pt>
                <c:pt idx="17">
                  <c:v>0</c:v>
                </c:pt>
                <c:pt idx="18">
                  <c:v>0</c:v>
                </c:pt>
                <c:pt idx="19">
                  <c:v>0</c:v>
                </c:pt>
                <c:pt idx="20">
                  <c:v>7.3926927035907405E-2</c:v>
                </c:pt>
                <c:pt idx="21">
                  <c:v>0</c:v>
                </c:pt>
                <c:pt idx="22">
                  <c:v>0</c:v>
                </c:pt>
                <c:pt idx="23">
                  <c:v>0</c:v>
                </c:pt>
                <c:pt idx="24">
                  <c:v>0</c:v>
                </c:pt>
                <c:pt idx="25">
                  <c:v>0</c:v>
                </c:pt>
              </c:numCache>
              <c:extLst/>
            </c:numRef>
          </c:val>
          <c:extLst>
            <c:ext xmlns:c16="http://schemas.microsoft.com/office/drawing/2014/chart" uri="{C3380CC4-5D6E-409C-BE32-E72D297353CC}">
              <c16:uniqueId val="{00000002-E529-4727-A39D-74CFBB845C1E}"/>
            </c:ext>
          </c:extLst>
        </c:ser>
        <c:ser>
          <c:idx val="4"/>
          <c:order val="4"/>
          <c:tx>
            <c:strRef>
              <c:f>'7.12.2'!$K$17</c:f>
              <c:strCache>
                <c:ptCount val="1"/>
                <c:pt idx="0">
                  <c:v>BECCS opex</c:v>
                </c:pt>
              </c:strCache>
            </c:strRef>
          </c:tx>
          <c:spPr>
            <a:pattFill prst="dkUpDiag">
              <a:fgClr>
                <a:srgbClr val="FFAC00"/>
              </a:fgClr>
              <a:bgClr>
                <a:srgbClr val="FFFFFF"/>
              </a:bgClr>
            </a:patt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7:$AK$17</c:f>
              <c:numCache>
                <c:formatCode>0.00</c:formatCode>
                <c:ptCount val="26"/>
                <c:pt idx="0">
                  <c:v>0</c:v>
                </c:pt>
                <c:pt idx="1">
                  <c:v>1.460089538274333E-3</c:v>
                </c:pt>
                <c:pt idx="2">
                  <c:v>2.9201790765486782E-3</c:v>
                </c:pt>
                <c:pt idx="3">
                  <c:v>0.28088407438834517</c:v>
                </c:pt>
                <c:pt idx="4">
                  <c:v>0.5129293013008337</c:v>
                </c:pt>
                <c:pt idx="5">
                  <c:v>0.72531620257413276</c:v>
                </c:pt>
                <c:pt idx="6">
                  <c:v>1.2618878900848305</c:v>
                </c:pt>
                <c:pt idx="7">
                  <c:v>1.7547441951067091</c:v>
                </c:pt>
                <c:pt idx="8">
                  <c:v>2.2565646742063628</c:v>
                </c:pt>
                <c:pt idx="9">
                  <c:v>2.7498651451104879</c:v>
                </c:pt>
                <c:pt idx="10">
                  <c:v>3.4410660195476432</c:v>
                </c:pt>
                <c:pt idx="11">
                  <c:v>3.9273896444467722</c:v>
                </c:pt>
                <c:pt idx="12">
                  <c:v>4.2820230831953969</c:v>
                </c:pt>
                <c:pt idx="13">
                  <c:v>4.4553487491959718</c:v>
                </c:pt>
                <c:pt idx="14">
                  <c:v>4.6884475371009406</c:v>
                </c:pt>
                <c:pt idx="15">
                  <c:v>4.9390161221367697</c:v>
                </c:pt>
                <c:pt idx="16">
                  <c:v>5.1746563149994262</c:v>
                </c:pt>
                <c:pt idx="17">
                  <c:v>5.1745513498816429</c:v>
                </c:pt>
                <c:pt idx="18">
                  <c:v>5.2437120030280493</c:v>
                </c:pt>
                <c:pt idx="19">
                  <c:v>5.3498910572757534</c:v>
                </c:pt>
                <c:pt idx="20">
                  <c:v>5.5924233533869012</c:v>
                </c:pt>
                <c:pt idx="21">
                  <c:v>5.6420718094565121</c:v>
                </c:pt>
                <c:pt idx="22">
                  <c:v>5.7221628238103639</c:v>
                </c:pt>
                <c:pt idx="23">
                  <c:v>5.7761752266275348</c:v>
                </c:pt>
                <c:pt idx="24">
                  <c:v>5.8275987545320582</c:v>
                </c:pt>
                <c:pt idx="25">
                  <c:v>5.897522602152117</c:v>
                </c:pt>
              </c:numCache>
              <c:extLst/>
            </c:numRef>
          </c:val>
          <c:extLst>
            <c:ext xmlns:c16="http://schemas.microsoft.com/office/drawing/2014/chart" uri="{C3380CC4-5D6E-409C-BE32-E72D297353CC}">
              <c16:uniqueId val="{00000003-E529-4727-A39D-74CFBB845C1E}"/>
            </c:ext>
          </c:extLst>
        </c:ser>
        <c:ser>
          <c:idx val="5"/>
          <c:order val="5"/>
          <c:tx>
            <c:strRef>
              <c:f>'7.12.2'!$K$18</c:f>
              <c:strCache>
                <c:ptCount val="1"/>
                <c:pt idx="0">
                  <c:v>DACCS opex</c:v>
                </c:pt>
              </c:strCache>
            </c:strRef>
          </c:tx>
          <c:spPr>
            <a:pattFill prst="dkUpDiag">
              <a:fgClr>
                <a:srgbClr val="7041FF"/>
              </a:fgClr>
              <a:bgClr>
                <a:srgbClr val="FFFFFF"/>
              </a:bgClr>
            </a:patt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8:$AK$18</c:f>
              <c:numCache>
                <c:formatCode>0.00</c:formatCode>
                <c:ptCount val="26"/>
                <c:pt idx="0">
                  <c:v>0</c:v>
                </c:pt>
                <c:pt idx="1">
                  <c:v>0</c:v>
                </c:pt>
                <c:pt idx="2">
                  <c:v>0</c:v>
                </c:pt>
                <c:pt idx="3">
                  <c:v>0</c:v>
                </c:pt>
                <c:pt idx="4">
                  <c:v>0</c:v>
                </c:pt>
                <c:pt idx="5">
                  <c:v>0</c:v>
                </c:pt>
                <c:pt idx="6">
                  <c:v>0</c:v>
                </c:pt>
                <c:pt idx="7">
                  <c:v>0</c:v>
                </c:pt>
                <c:pt idx="8">
                  <c:v>3.1662358019218309E-2</c:v>
                </c:pt>
                <c:pt idx="9">
                  <c:v>6.1014394797570738E-2</c:v>
                </c:pt>
                <c:pt idx="10">
                  <c:v>0.1258461501964751</c:v>
                </c:pt>
                <c:pt idx="11">
                  <c:v>0.24321990908476371</c:v>
                </c:pt>
                <c:pt idx="12">
                  <c:v>0.42812344579013306</c:v>
                </c:pt>
                <c:pt idx="13">
                  <c:v>0.57466430913123356</c:v>
                </c:pt>
                <c:pt idx="14">
                  <c:v>0.77923977445192349</c:v>
                </c:pt>
                <c:pt idx="15">
                  <c:v>0.98177268235054804</c:v>
                </c:pt>
                <c:pt idx="16">
                  <c:v>1.2288124520850865</c:v>
                </c:pt>
                <c:pt idx="17">
                  <c:v>1.4721525559274684</c:v>
                </c:pt>
                <c:pt idx="18">
                  <c:v>1.7136277258100605</c:v>
                </c:pt>
                <c:pt idx="19">
                  <c:v>1.9454320596596772</c:v>
                </c:pt>
                <c:pt idx="20">
                  <c:v>2.1516225305271934</c:v>
                </c:pt>
                <c:pt idx="21">
                  <c:v>2.3838073851720196</c:v>
                </c:pt>
                <c:pt idx="22">
                  <c:v>2.6015495838699509</c:v>
                </c:pt>
                <c:pt idx="23">
                  <c:v>2.8151228146003895</c:v>
                </c:pt>
                <c:pt idx="24">
                  <c:v>3.038482233078907</c:v>
                </c:pt>
                <c:pt idx="25">
                  <c:v>3.2481899871668323</c:v>
                </c:pt>
              </c:numCache>
              <c:extLst/>
            </c:numRef>
          </c:val>
          <c:extLst>
            <c:ext xmlns:c16="http://schemas.microsoft.com/office/drawing/2014/chart" uri="{C3380CC4-5D6E-409C-BE32-E72D297353CC}">
              <c16:uniqueId val="{00000004-E529-4727-A39D-74CFBB845C1E}"/>
            </c:ext>
          </c:extLst>
        </c:ser>
        <c:ser>
          <c:idx val="6"/>
          <c:order val="6"/>
          <c:tx>
            <c:strRef>
              <c:f>'7.12.2'!$K$19</c:f>
              <c:strCache>
                <c:ptCount val="1"/>
                <c:pt idx="0">
                  <c:v>Enhanced weathering and biochar opex</c:v>
                </c:pt>
              </c:strCache>
            </c:strRef>
          </c:tx>
          <c:spPr>
            <a:pattFill prst="dkUpDiag">
              <a:fgClr>
                <a:srgbClr val="FF2000"/>
              </a:fgClr>
              <a:bgClr>
                <a:srgbClr val="FFFFFF"/>
              </a:bgClr>
            </a:pattFill>
          </c:spPr>
          <c:invertIfNegative val="0"/>
          <c:cat>
            <c:numRef>
              <c:f>'7.12.2'!$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19:$AK$19</c:f>
              <c:numCache>
                <c:formatCode>0.00</c:formatCode>
                <c:ptCount val="26"/>
                <c:pt idx="0">
                  <c:v>0</c:v>
                </c:pt>
                <c:pt idx="1">
                  <c:v>0</c:v>
                </c:pt>
                <c:pt idx="2">
                  <c:v>0</c:v>
                </c:pt>
                <c:pt idx="3">
                  <c:v>0</c:v>
                </c:pt>
                <c:pt idx="4">
                  <c:v>0</c:v>
                </c:pt>
                <c:pt idx="5">
                  <c:v>8.0582722355833827E-3</c:v>
                </c:pt>
                <c:pt idx="6">
                  <c:v>1.7673637397693419E-2</c:v>
                </c:pt>
                <c:pt idx="7">
                  <c:v>2.3388078710080071E-2</c:v>
                </c:pt>
                <c:pt idx="8">
                  <c:v>2.9790569748899171E-2</c:v>
                </c:pt>
                <c:pt idx="9">
                  <c:v>3.5758385045741851E-2</c:v>
                </c:pt>
                <c:pt idx="10">
                  <c:v>2.8328025531254741E-2</c:v>
                </c:pt>
                <c:pt idx="11">
                  <c:v>3.5898906621002875E-2</c:v>
                </c:pt>
                <c:pt idx="12">
                  <c:v>3.9889268772565004E-2</c:v>
                </c:pt>
                <c:pt idx="13">
                  <c:v>5.0343804207572285E-2</c:v>
                </c:pt>
                <c:pt idx="14">
                  <c:v>5.4708075434987125E-2</c:v>
                </c:pt>
                <c:pt idx="15">
                  <c:v>4.9931682646957028E-2</c:v>
                </c:pt>
                <c:pt idx="16">
                  <c:v>7.4245718559424217E-2</c:v>
                </c:pt>
                <c:pt idx="17">
                  <c:v>7.234982359956621E-2</c:v>
                </c:pt>
                <c:pt idx="18">
                  <c:v>9.2302394991631995E-2</c:v>
                </c:pt>
                <c:pt idx="19">
                  <c:v>9.7241346786130028E-2</c:v>
                </c:pt>
                <c:pt idx="20">
                  <c:v>0.12551188844571401</c:v>
                </c:pt>
                <c:pt idx="21">
                  <c:v>0.13411397839539649</c:v>
                </c:pt>
                <c:pt idx="22">
                  <c:v>0.15721029385842439</c:v>
                </c:pt>
                <c:pt idx="23">
                  <c:v>0.18679410473847533</c:v>
                </c:pt>
                <c:pt idx="24">
                  <c:v>0.18556266103201238</c:v>
                </c:pt>
                <c:pt idx="25">
                  <c:v>0.2448882750255203</c:v>
                </c:pt>
              </c:numCache>
              <c:extLst/>
            </c:numRef>
          </c:val>
          <c:extLst>
            <c:ext xmlns:c16="http://schemas.microsoft.com/office/drawing/2014/chart" uri="{C3380CC4-5D6E-409C-BE32-E72D297353CC}">
              <c16:uniqueId val="{00000005-E529-4727-A39D-74CFBB845C1E}"/>
            </c:ext>
          </c:extLst>
        </c:ser>
        <c:dLbls>
          <c:showLegendKey val="0"/>
          <c:showVal val="0"/>
          <c:showCatName val="0"/>
          <c:showSerName val="0"/>
          <c:showPercent val="0"/>
          <c:showBubbleSize val="0"/>
        </c:dLbls>
        <c:gapWidth val="63"/>
        <c:overlap val="100"/>
        <c:axId val="237312904"/>
        <c:axId val="237313296"/>
        <c:extLst>
          <c:ext xmlns:c15="http://schemas.microsoft.com/office/drawing/2012/chart" uri="{02D57815-91ED-43cb-92C2-25804820EDAC}">
            <c15:filteredBarSeries>
              <c15:ser>
                <c:idx val="3"/>
                <c:order val="3"/>
                <c:tx>
                  <c:strRef>
                    <c:extLst>
                      <c:ext uri="{02D57815-91ED-43cb-92C2-25804820EDAC}">
                        <c15:formulaRef>
                          <c15:sqref>'[1]Sector level charts'!#REF!</c15:sqref>
                        </c15:formulaRef>
                      </c:ext>
                    </c:extLst>
                    <c:strCache>
                      <c:ptCount val="1"/>
                      <c:pt idx="0">
                        <c:v>#REF!</c:v>
                      </c:pt>
                    </c:strCache>
                  </c:strRef>
                </c:tx>
                <c:spPr>
                  <a:solidFill>
                    <a:srgbClr val="FF2000"/>
                  </a:solidFill>
                </c:spPr>
                <c:invertIfNegative val="0"/>
                <c:cat>
                  <c:numRef>
                    <c:extLst>
                      <c:ext uri="{02D57815-91ED-43cb-92C2-25804820EDAC}">
                        <c15:formulaRef>
                          <c15:sqref>'7.12.2'!$L$13:$AK$13</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1]Sector level charts'!#REF!</c15:sqref>
                        </c15:formulaRef>
                      </c:ext>
                    </c:extLst>
                    <c:numCache>
                      <c:formatCode>General</c:formatCode>
                      <c:ptCount val="1"/>
                      <c:pt idx="0">
                        <c:v>1</c:v>
                      </c:pt>
                    </c:numCache>
                  </c:numRef>
                </c:val>
                <c:extLst>
                  <c:ext xmlns:c16="http://schemas.microsoft.com/office/drawing/2014/chart" uri="{C3380CC4-5D6E-409C-BE32-E72D297353CC}">
                    <c16:uniqueId val="{00000006-E529-4727-A39D-74CFBB845C1E}"/>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1]Sector level charts'!#REF!</c15:sqref>
                        </c15:formulaRef>
                      </c:ext>
                    </c:extLst>
                    <c:strCache>
                      <c:ptCount val="1"/>
                      <c:pt idx="0">
                        <c:v>#REF!</c:v>
                      </c:pt>
                    </c:strCache>
                  </c:strRef>
                </c:tx>
                <c:spPr>
                  <a:pattFill prst="dkUpDiag">
                    <a:fgClr>
                      <a:srgbClr val="FF2000"/>
                    </a:fgClr>
                    <a:bgClr>
                      <a:srgbClr val="FFFFFF"/>
                    </a:bgClr>
                  </a:pattFill>
                </c:spPr>
                <c:invertIfNegative val="0"/>
                <c:cat>
                  <c:numRef>
                    <c:extLst xmlns:c15="http://schemas.microsoft.com/office/drawing/2012/chart">
                      <c:ext xmlns:c15="http://schemas.microsoft.com/office/drawing/2012/chart" uri="{02D57815-91ED-43cb-92C2-25804820EDAC}">
                        <c15:formulaRef>
                          <c15:sqref>'7.12.2'!$L$13:$AK$13</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1]Sector level chart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7-E529-4727-A39D-74CFBB845C1E}"/>
                  </c:ext>
                </c:extLst>
              </c15:ser>
            </c15:filteredBarSeries>
          </c:ext>
        </c:extLst>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chemeClr val="bg2">
                  <a:lumMod val="20000"/>
                  <a:lumOff val="80000"/>
                </a:schemeClr>
              </a:solidFill>
            </a:ln>
          </c:spPr>
        </c:majorGridlines>
        <c:title>
          <c:tx>
            <c:rich>
              <a:bodyPr rot="-5400000" vert="horz"/>
              <a:lstStyle/>
              <a:p>
                <a:pPr>
                  <a:defRPr/>
                </a:pPr>
                <a:r>
                  <a:rPr lang="en-GB"/>
                  <a:t>Additional cost (£bn/yr)</a:t>
                </a:r>
              </a:p>
            </c:rich>
          </c:tx>
          <c:layout>
            <c:manualLayout>
              <c:xMode val="edge"/>
              <c:yMode val="edge"/>
              <c:x val="3.31447020377191E-4"/>
              <c:y val="0.1824975877247865"/>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5.6354429303523274E-2"/>
          <c:y val="0.85111666666666663"/>
          <c:w val="0.9436455197132616"/>
          <c:h val="0.1488833333333333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957989781732521E-2"/>
          <c:y val="3.1827297956611406E-2"/>
          <c:w val="0.88194727707017417"/>
          <c:h val="0.74034666666666671"/>
        </c:manualLayout>
      </c:layout>
      <c:barChart>
        <c:barDir val="col"/>
        <c:grouping val="stacked"/>
        <c:varyColors val="0"/>
        <c:ser>
          <c:idx val="0"/>
          <c:order val="0"/>
          <c:tx>
            <c:strRef>
              <c:f>'7.12.2'!$K$32</c:f>
              <c:strCache>
                <c:ptCount val="1"/>
                <c:pt idx="0">
                  <c:v>BECCS capex</c:v>
                </c:pt>
              </c:strCache>
            </c:strRef>
          </c:tx>
          <c:spPr>
            <a:solidFill>
              <a:srgbClr val="FFAC00"/>
            </a:solid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2:$AK$32</c:f>
              <c:numCache>
                <c:formatCode>0.00</c:formatCode>
                <c:ptCount val="26"/>
                <c:pt idx="0">
                  <c:v>4.4587517206661896E-2</c:v>
                </c:pt>
                <c:pt idx="1">
                  <c:v>0.12999993355231459</c:v>
                </c:pt>
                <c:pt idx="2">
                  <c:v>0.20784566286782311</c:v>
                </c:pt>
                <c:pt idx="3">
                  <c:v>2.0452110519694169</c:v>
                </c:pt>
                <c:pt idx="4">
                  <c:v>2.2177025479201569</c:v>
                </c:pt>
                <c:pt idx="5">
                  <c:v>2.2324081242703109</c:v>
                </c:pt>
                <c:pt idx="6">
                  <c:v>2.1163796518392068</c:v>
                </c:pt>
                <c:pt idx="7">
                  <c:v>1.6995427099119031</c:v>
                </c:pt>
                <c:pt idx="8">
                  <c:v>1.4823773526700912</c:v>
                </c:pt>
                <c:pt idx="9">
                  <c:v>1.564608126234124</c:v>
                </c:pt>
                <c:pt idx="10">
                  <c:v>1.7426127935984299</c:v>
                </c:pt>
                <c:pt idx="11">
                  <c:v>1.4783779033632112</c:v>
                </c:pt>
                <c:pt idx="12">
                  <c:v>1.4721976824988452</c:v>
                </c:pt>
                <c:pt idx="13">
                  <c:v>1.5915633813536398</c:v>
                </c:pt>
                <c:pt idx="14">
                  <c:v>1.2035021825072041</c:v>
                </c:pt>
                <c:pt idx="15">
                  <c:v>1.1166622222386562</c:v>
                </c:pt>
                <c:pt idx="16">
                  <c:v>0.890189994337094</c:v>
                </c:pt>
                <c:pt idx="17">
                  <c:v>1.0979344658953831</c:v>
                </c:pt>
                <c:pt idx="18">
                  <c:v>0.77137300074441717</c:v>
                </c:pt>
                <c:pt idx="19">
                  <c:v>1.309276242904724</c:v>
                </c:pt>
                <c:pt idx="20">
                  <c:v>0.8227900846996512</c:v>
                </c:pt>
                <c:pt idx="21">
                  <c:v>0.61022394105223166</c:v>
                </c:pt>
                <c:pt idx="22">
                  <c:v>0.59957634546923588</c:v>
                </c:pt>
                <c:pt idx="23">
                  <c:v>0.60709294962170068</c:v>
                </c:pt>
                <c:pt idx="24">
                  <c:v>0.65762637558284698</c:v>
                </c:pt>
                <c:pt idx="25">
                  <c:v>0.60748510963406066</c:v>
                </c:pt>
              </c:numCache>
            </c:numRef>
          </c:val>
          <c:extLst>
            <c:ext xmlns:c16="http://schemas.microsoft.com/office/drawing/2014/chart" uri="{C3380CC4-5D6E-409C-BE32-E72D297353CC}">
              <c16:uniqueId val="{00000000-C7FF-4033-A999-B2F854F3BE1A}"/>
            </c:ext>
          </c:extLst>
        </c:ser>
        <c:ser>
          <c:idx val="1"/>
          <c:order val="1"/>
          <c:tx>
            <c:strRef>
              <c:f>'7.12.2'!$K$33</c:f>
              <c:strCache>
                <c:ptCount val="1"/>
                <c:pt idx="0">
                  <c:v>DACCS capex</c:v>
                </c:pt>
              </c:strCache>
            </c:strRef>
          </c:tx>
          <c:spPr>
            <a:solidFill>
              <a:srgbClr val="7041FF"/>
            </a:solid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3:$AK$33</c:f>
              <c:numCache>
                <c:formatCode>0.00</c:formatCode>
                <c:ptCount val="26"/>
                <c:pt idx="0">
                  <c:v>0</c:v>
                </c:pt>
                <c:pt idx="1">
                  <c:v>0</c:v>
                </c:pt>
                <c:pt idx="2">
                  <c:v>0</c:v>
                </c:pt>
                <c:pt idx="3">
                  <c:v>0</c:v>
                </c:pt>
                <c:pt idx="4">
                  <c:v>0</c:v>
                </c:pt>
                <c:pt idx="5">
                  <c:v>0</c:v>
                </c:pt>
                <c:pt idx="6">
                  <c:v>0.14680817991259129</c:v>
                </c:pt>
                <c:pt idx="7">
                  <c:v>0.28071746293328403</c:v>
                </c:pt>
                <c:pt idx="8">
                  <c:v>0.41445918335624787</c:v>
                </c:pt>
                <c:pt idx="9">
                  <c:v>0.78554033595322947</c:v>
                </c:pt>
                <c:pt idx="10">
                  <c:v>1.283100937310711</c:v>
                </c:pt>
                <c:pt idx="11">
                  <c:v>1.3928515130797379</c:v>
                </c:pt>
                <c:pt idx="12">
                  <c:v>1.4509954906177278</c:v>
                </c:pt>
                <c:pt idx="13">
                  <c:v>1.665415241936095</c:v>
                </c:pt>
                <c:pt idx="14">
                  <c:v>1.8141907219877038</c:v>
                </c:pt>
                <c:pt idx="15">
                  <c:v>1.9274835308942662</c:v>
                </c:pt>
                <c:pt idx="16">
                  <c:v>1.8581214618656341</c:v>
                </c:pt>
                <c:pt idx="17">
                  <c:v>1.7675886488081609</c:v>
                </c:pt>
                <c:pt idx="18">
                  <c:v>1.596446847956613</c:v>
                </c:pt>
                <c:pt idx="19">
                  <c:v>1.5730294197453412</c:v>
                </c:pt>
                <c:pt idx="20">
                  <c:v>1.608247932971093</c:v>
                </c:pt>
                <c:pt idx="21">
                  <c:v>1.530076411468646</c:v>
                </c:pt>
                <c:pt idx="22">
                  <c:v>1.5198222431100881</c:v>
                </c:pt>
                <c:pt idx="23">
                  <c:v>1.4707611545602599</c:v>
                </c:pt>
                <c:pt idx="24">
                  <c:v>0.70127072029061055</c:v>
                </c:pt>
                <c:pt idx="25">
                  <c:v>0</c:v>
                </c:pt>
              </c:numCache>
            </c:numRef>
          </c:val>
          <c:extLst>
            <c:ext xmlns:c16="http://schemas.microsoft.com/office/drawing/2014/chart" uri="{C3380CC4-5D6E-409C-BE32-E72D297353CC}">
              <c16:uniqueId val="{00000001-C7FF-4033-A999-B2F854F3BE1A}"/>
            </c:ext>
          </c:extLst>
        </c:ser>
        <c:ser>
          <c:idx val="2"/>
          <c:order val="2"/>
          <c:tx>
            <c:strRef>
              <c:f>'7.12.2'!$K$34</c:f>
              <c:strCache>
                <c:ptCount val="1"/>
                <c:pt idx="0">
                  <c:v>Enhanced weathering and biochar capex</c:v>
                </c:pt>
              </c:strCache>
            </c:strRef>
          </c:tx>
          <c:spPr>
            <a:solidFill>
              <a:srgbClr val="FF2000"/>
            </a:solid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4:$AK$34</c:f>
              <c:numCache>
                <c:formatCode>0.00</c:formatCode>
                <c:ptCount val="26"/>
                <c:pt idx="0">
                  <c:v>0</c:v>
                </c:pt>
                <c:pt idx="1">
                  <c:v>0</c:v>
                </c:pt>
                <c:pt idx="2">
                  <c:v>0</c:v>
                </c:pt>
                <c:pt idx="3">
                  <c:v>0</c:v>
                </c:pt>
                <c:pt idx="4">
                  <c:v>0</c:v>
                </c:pt>
                <c:pt idx="5">
                  <c:v>8.5516706600271102E-3</c:v>
                </c:pt>
                <c:pt idx="6">
                  <c:v>0</c:v>
                </c:pt>
                <c:pt idx="7">
                  <c:v>0</c:v>
                </c:pt>
                <c:pt idx="8">
                  <c:v>0</c:v>
                </c:pt>
                <c:pt idx="9">
                  <c:v>0</c:v>
                </c:pt>
                <c:pt idx="10">
                  <c:v>1.5073387484300749E-2</c:v>
                </c:pt>
                <c:pt idx="11">
                  <c:v>0</c:v>
                </c:pt>
                <c:pt idx="12">
                  <c:v>0</c:v>
                </c:pt>
                <c:pt idx="13">
                  <c:v>0</c:v>
                </c:pt>
                <c:pt idx="14">
                  <c:v>0</c:v>
                </c:pt>
                <c:pt idx="15">
                  <c:v>3.7889556853215191E-2</c:v>
                </c:pt>
                <c:pt idx="16">
                  <c:v>0</c:v>
                </c:pt>
                <c:pt idx="17">
                  <c:v>0</c:v>
                </c:pt>
                <c:pt idx="18">
                  <c:v>0</c:v>
                </c:pt>
                <c:pt idx="19">
                  <c:v>0</c:v>
                </c:pt>
                <c:pt idx="20">
                  <c:v>7.3926927035907405E-2</c:v>
                </c:pt>
                <c:pt idx="21">
                  <c:v>0</c:v>
                </c:pt>
                <c:pt idx="22">
                  <c:v>0</c:v>
                </c:pt>
                <c:pt idx="23">
                  <c:v>0</c:v>
                </c:pt>
                <c:pt idx="24">
                  <c:v>0</c:v>
                </c:pt>
                <c:pt idx="25">
                  <c:v>0</c:v>
                </c:pt>
              </c:numCache>
            </c:numRef>
          </c:val>
          <c:extLst>
            <c:ext xmlns:c16="http://schemas.microsoft.com/office/drawing/2014/chart" uri="{C3380CC4-5D6E-409C-BE32-E72D297353CC}">
              <c16:uniqueId val="{00000002-C7FF-4033-A999-B2F854F3BE1A}"/>
            </c:ext>
          </c:extLst>
        </c:ser>
        <c:ser>
          <c:idx val="4"/>
          <c:order val="4"/>
          <c:tx>
            <c:strRef>
              <c:f>'7.12.2'!$K$35</c:f>
              <c:strCache>
                <c:ptCount val="1"/>
                <c:pt idx="0">
                  <c:v>BECCS opex</c:v>
                </c:pt>
              </c:strCache>
            </c:strRef>
          </c:tx>
          <c:spPr>
            <a:pattFill prst="dkUpDiag">
              <a:fgClr>
                <a:srgbClr val="FFAC00"/>
              </a:fgClr>
              <a:bgClr>
                <a:srgbClr val="FFFFFF"/>
              </a:bgClr>
            </a:patt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5:$AK$35</c:f>
              <c:numCache>
                <c:formatCode>0.00</c:formatCode>
                <c:ptCount val="26"/>
                <c:pt idx="0">
                  <c:v>0</c:v>
                </c:pt>
                <c:pt idx="1">
                  <c:v>1.460089538274333E-3</c:v>
                </c:pt>
                <c:pt idx="2">
                  <c:v>2.9201790765486782E-3</c:v>
                </c:pt>
                <c:pt idx="3">
                  <c:v>0.28088407438834517</c:v>
                </c:pt>
                <c:pt idx="4">
                  <c:v>0.5129293013008337</c:v>
                </c:pt>
                <c:pt idx="5">
                  <c:v>0.72531620257413276</c:v>
                </c:pt>
                <c:pt idx="6">
                  <c:v>1.3267073092340089</c:v>
                </c:pt>
                <c:pt idx="7">
                  <c:v>1.818765803711188</c:v>
                </c:pt>
                <c:pt idx="8">
                  <c:v>2.3241778839712768</c:v>
                </c:pt>
                <c:pt idx="9">
                  <c:v>2.9021740139886112</c:v>
                </c:pt>
                <c:pt idx="10">
                  <c:v>3.5928312220426477</c:v>
                </c:pt>
                <c:pt idx="11">
                  <c:v>4.1288011783402574</c:v>
                </c:pt>
                <c:pt idx="12">
                  <c:v>4.6578661126499679</c:v>
                </c:pt>
                <c:pt idx="13">
                  <c:v>5.029313315528678</c:v>
                </c:pt>
                <c:pt idx="14">
                  <c:v>5.3078280733825185</c:v>
                </c:pt>
                <c:pt idx="15">
                  <c:v>5.6032730826913557</c:v>
                </c:pt>
                <c:pt idx="16">
                  <c:v>5.8568461594903907</c:v>
                </c:pt>
                <c:pt idx="17">
                  <c:v>5.844639198879058</c:v>
                </c:pt>
                <c:pt idx="18">
                  <c:v>5.8863663714927075</c:v>
                </c:pt>
                <c:pt idx="19">
                  <c:v>5.9485279927232648</c:v>
                </c:pt>
                <c:pt idx="20">
                  <c:v>6.1463381949235103</c:v>
                </c:pt>
                <c:pt idx="21">
                  <c:v>6.123770677439456</c:v>
                </c:pt>
                <c:pt idx="22">
                  <c:v>6.1552238500625007</c:v>
                </c:pt>
                <c:pt idx="23">
                  <c:v>6.1118127800375195</c:v>
                </c:pt>
                <c:pt idx="24">
                  <c:v>6.0444138476196043</c:v>
                </c:pt>
                <c:pt idx="25">
                  <c:v>6.0164897533579076</c:v>
                </c:pt>
              </c:numCache>
            </c:numRef>
          </c:val>
          <c:extLst>
            <c:ext xmlns:c16="http://schemas.microsoft.com/office/drawing/2014/chart" uri="{C3380CC4-5D6E-409C-BE32-E72D297353CC}">
              <c16:uniqueId val="{00000003-C7FF-4033-A999-B2F854F3BE1A}"/>
            </c:ext>
          </c:extLst>
        </c:ser>
        <c:ser>
          <c:idx val="5"/>
          <c:order val="5"/>
          <c:tx>
            <c:strRef>
              <c:f>'7.12.2'!$K$36</c:f>
              <c:strCache>
                <c:ptCount val="1"/>
                <c:pt idx="0">
                  <c:v>DACCS opex</c:v>
                </c:pt>
              </c:strCache>
            </c:strRef>
          </c:tx>
          <c:spPr>
            <a:pattFill prst="dkUpDiag">
              <a:fgClr>
                <a:srgbClr val="7041FF"/>
              </a:fgClr>
              <a:bgClr>
                <a:srgbClr val="FFFFFF"/>
              </a:bgClr>
            </a:patt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6:$AK$36</c:f>
              <c:numCache>
                <c:formatCode>0.00</c:formatCode>
                <c:ptCount val="26"/>
                <c:pt idx="0">
                  <c:v>0</c:v>
                </c:pt>
                <c:pt idx="1">
                  <c:v>0</c:v>
                </c:pt>
                <c:pt idx="2">
                  <c:v>0</c:v>
                </c:pt>
                <c:pt idx="3">
                  <c:v>0</c:v>
                </c:pt>
                <c:pt idx="4">
                  <c:v>0</c:v>
                </c:pt>
                <c:pt idx="5">
                  <c:v>0</c:v>
                </c:pt>
                <c:pt idx="6">
                  <c:v>0</c:v>
                </c:pt>
                <c:pt idx="7">
                  <c:v>0</c:v>
                </c:pt>
                <c:pt idx="8">
                  <c:v>3.1662358019218309E-2</c:v>
                </c:pt>
                <c:pt idx="9">
                  <c:v>6.1014394797570738E-2</c:v>
                </c:pt>
                <c:pt idx="10">
                  <c:v>0.1238644478220243</c:v>
                </c:pt>
                <c:pt idx="11">
                  <c:v>0.2392565043358621</c:v>
                </c:pt>
                <c:pt idx="12">
                  <c:v>0.41918768090654901</c:v>
                </c:pt>
                <c:pt idx="13">
                  <c:v>0.56340539040048332</c:v>
                </c:pt>
                <c:pt idx="14">
                  <c:v>0.76206502054001646</c:v>
                </c:pt>
                <c:pt idx="15">
                  <c:v>0.95931338877343886</c:v>
                </c:pt>
                <c:pt idx="16">
                  <c:v>1.201068618842775</c:v>
                </c:pt>
                <c:pt idx="17">
                  <c:v>1.4364819131873539</c:v>
                </c:pt>
                <c:pt idx="18">
                  <c:v>1.6687091386558419</c:v>
                </c:pt>
                <c:pt idx="19">
                  <c:v>1.8912655280913551</c:v>
                </c:pt>
                <c:pt idx="20">
                  <c:v>2.0895291894610684</c:v>
                </c:pt>
                <c:pt idx="21">
                  <c:v>2.3137872346080908</c:v>
                </c:pt>
                <c:pt idx="22">
                  <c:v>2.5236026238082192</c:v>
                </c:pt>
                <c:pt idx="23">
                  <c:v>2.729249045040854</c:v>
                </c:pt>
                <c:pt idx="24">
                  <c:v>2.9433605191052679</c:v>
                </c:pt>
                <c:pt idx="25">
                  <c:v>3.1424991938627889</c:v>
                </c:pt>
              </c:numCache>
            </c:numRef>
          </c:val>
          <c:extLst>
            <c:ext xmlns:c16="http://schemas.microsoft.com/office/drawing/2014/chart" uri="{C3380CC4-5D6E-409C-BE32-E72D297353CC}">
              <c16:uniqueId val="{00000004-C7FF-4033-A999-B2F854F3BE1A}"/>
            </c:ext>
          </c:extLst>
        </c:ser>
        <c:ser>
          <c:idx val="6"/>
          <c:order val="6"/>
          <c:tx>
            <c:strRef>
              <c:f>'7.12.2'!$K$37</c:f>
              <c:strCache>
                <c:ptCount val="1"/>
                <c:pt idx="0">
                  <c:v>Enhanced weathering and biochar opex</c:v>
                </c:pt>
              </c:strCache>
            </c:strRef>
          </c:tx>
          <c:spPr>
            <a:pattFill prst="dkUpDiag">
              <a:fgClr>
                <a:srgbClr val="FF2000"/>
              </a:fgClr>
              <a:bgClr>
                <a:srgbClr val="FFFFFF"/>
              </a:bgClr>
            </a:pattFill>
          </c:spPr>
          <c:invertIfNegative val="0"/>
          <c:cat>
            <c:numRef>
              <c:f>'7.12.2'!$L$31:$AK$3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7.12.2'!$L$37:$AK$37</c:f>
              <c:numCache>
                <c:formatCode>0.00</c:formatCode>
                <c:ptCount val="26"/>
                <c:pt idx="0">
                  <c:v>0</c:v>
                </c:pt>
                <c:pt idx="1">
                  <c:v>0</c:v>
                </c:pt>
                <c:pt idx="2">
                  <c:v>0</c:v>
                </c:pt>
                <c:pt idx="3">
                  <c:v>0</c:v>
                </c:pt>
                <c:pt idx="4">
                  <c:v>0</c:v>
                </c:pt>
                <c:pt idx="5">
                  <c:v>8.0582722355833827E-3</c:v>
                </c:pt>
                <c:pt idx="6">
                  <c:v>1.7673637397693419E-2</c:v>
                </c:pt>
                <c:pt idx="7">
                  <c:v>2.3388078710080071E-2</c:v>
                </c:pt>
                <c:pt idx="8">
                  <c:v>2.9790569748899171E-2</c:v>
                </c:pt>
                <c:pt idx="9">
                  <c:v>3.5758385045741851E-2</c:v>
                </c:pt>
                <c:pt idx="10">
                  <c:v>2.8328025531254741E-2</c:v>
                </c:pt>
                <c:pt idx="11">
                  <c:v>3.5898906621002875E-2</c:v>
                </c:pt>
                <c:pt idx="12">
                  <c:v>3.9889268772565004E-2</c:v>
                </c:pt>
                <c:pt idx="13">
                  <c:v>5.0343804207572285E-2</c:v>
                </c:pt>
                <c:pt idx="14">
                  <c:v>5.4708075434987125E-2</c:v>
                </c:pt>
                <c:pt idx="15">
                  <c:v>4.9931682646957028E-2</c:v>
                </c:pt>
                <c:pt idx="16">
                  <c:v>7.4245718559424217E-2</c:v>
                </c:pt>
                <c:pt idx="17">
                  <c:v>7.234982359956621E-2</c:v>
                </c:pt>
                <c:pt idx="18">
                  <c:v>9.2302394991631995E-2</c:v>
                </c:pt>
                <c:pt idx="19">
                  <c:v>9.7241346786130028E-2</c:v>
                </c:pt>
                <c:pt idx="20">
                  <c:v>0.12551188844571401</c:v>
                </c:pt>
                <c:pt idx="21">
                  <c:v>0.13411397839539649</c:v>
                </c:pt>
                <c:pt idx="22">
                  <c:v>0.15721029385842439</c:v>
                </c:pt>
                <c:pt idx="23">
                  <c:v>0.18679410473847533</c:v>
                </c:pt>
                <c:pt idx="24">
                  <c:v>0.18556266103201238</c:v>
                </c:pt>
                <c:pt idx="25">
                  <c:v>0.2448882750255203</c:v>
                </c:pt>
              </c:numCache>
            </c:numRef>
          </c:val>
          <c:extLst>
            <c:ext xmlns:c16="http://schemas.microsoft.com/office/drawing/2014/chart" uri="{C3380CC4-5D6E-409C-BE32-E72D297353CC}">
              <c16:uniqueId val="{00000005-C7FF-4033-A999-B2F854F3BE1A}"/>
            </c:ext>
          </c:extLst>
        </c:ser>
        <c:dLbls>
          <c:showLegendKey val="0"/>
          <c:showVal val="0"/>
          <c:showCatName val="0"/>
          <c:showSerName val="0"/>
          <c:showPercent val="0"/>
          <c:showBubbleSize val="0"/>
        </c:dLbls>
        <c:gapWidth val="63"/>
        <c:overlap val="100"/>
        <c:axId val="237312904"/>
        <c:axId val="237313296"/>
        <c:extLst>
          <c:ext xmlns:c15="http://schemas.microsoft.com/office/drawing/2012/chart" uri="{02D57815-91ED-43cb-92C2-25804820EDAC}">
            <c15:filteredBarSeries>
              <c15:ser>
                <c:idx val="3"/>
                <c:order val="3"/>
                <c:tx>
                  <c:strRef>
                    <c:extLst>
                      <c:ext uri="{02D57815-91ED-43cb-92C2-25804820EDAC}">
                        <c15:formulaRef>
                          <c15:sqref>'[1]Sector level charts'!#REF!</c15:sqref>
                        </c15:formulaRef>
                      </c:ext>
                    </c:extLst>
                    <c:strCache>
                      <c:ptCount val="1"/>
                      <c:pt idx="0">
                        <c:v>#REF!</c:v>
                      </c:pt>
                    </c:strCache>
                  </c:strRef>
                </c:tx>
                <c:spPr>
                  <a:solidFill>
                    <a:srgbClr val="FF2000"/>
                  </a:solidFill>
                </c:spPr>
                <c:invertIfNegative val="0"/>
                <c:cat>
                  <c:numRef>
                    <c:extLst>
                      <c:ext uri="{02D57815-91ED-43cb-92C2-25804820EDAC}">
                        <c15:formulaRef>
                          <c15:sqref>'7.12.2'!$L$31:$AK$3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1]Sector level charts'!#REF!</c15:sqref>
                        </c15:formulaRef>
                      </c:ext>
                    </c:extLst>
                    <c:numCache>
                      <c:formatCode>General</c:formatCode>
                      <c:ptCount val="1"/>
                      <c:pt idx="0">
                        <c:v>1</c:v>
                      </c:pt>
                    </c:numCache>
                  </c:numRef>
                </c:val>
                <c:extLst>
                  <c:ext xmlns:c16="http://schemas.microsoft.com/office/drawing/2014/chart" uri="{C3380CC4-5D6E-409C-BE32-E72D297353CC}">
                    <c16:uniqueId val="{00000006-C7FF-4033-A999-B2F854F3BE1A}"/>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1]Sector level charts'!#REF!</c15:sqref>
                        </c15:formulaRef>
                      </c:ext>
                    </c:extLst>
                    <c:strCache>
                      <c:ptCount val="1"/>
                      <c:pt idx="0">
                        <c:v>#REF!</c:v>
                      </c:pt>
                    </c:strCache>
                  </c:strRef>
                </c:tx>
                <c:spPr>
                  <a:pattFill prst="dkUpDiag">
                    <a:fgClr>
                      <a:srgbClr val="FF2000"/>
                    </a:fgClr>
                    <a:bgClr>
                      <a:srgbClr val="FFFFFF"/>
                    </a:bgClr>
                  </a:pattFill>
                </c:spPr>
                <c:invertIfNegative val="0"/>
                <c:cat>
                  <c:numRef>
                    <c:extLst xmlns:c15="http://schemas.microsoft.com/office/drawing/2012/chart">
                      <c:ext xmlns:c15="http://schemas.microsoft.com/office/drawing/2012/chart" uri="{02D57815-91ED-43cb-92C2-25804820EDAC}">
                        <c15:formulaRef>
                          <c15:sqref>'7.12.2'!$L$31:$AK$31</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xmlns:c15="http://schemas.microsoft.com/office/drawing/2012/chart">
                      <c:ext xmlns:c15="http://schemas.microsoft.com/office/drawing/2012/chart" uri="{02D57815-91ED-43cb-92C2-25804820EDAC}">
                        <c15:formulaRef>
                          <c15:sqref>'[1]Sector level chart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7-C7FF-4033-A999-B2F854F3BE1A}"/>
                  </c:ext>
                </c:extLst>
              </c15:ser>
            </c15:filteredBarSeries>
          </c:ext>
        </c:extLst>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chemeClr val="bg2">
                  <a:lumMod val="20000"/>
                  <a:lumOff val="80000"/>
                </a:schemeClr>
              </a:solidFill>
            </a:ln>
          </c:spPr>
        </c:majorGridlines>
        <c:title>
          <c:tx>
            <c:rich>
              <a:bodyPr rot="-5400000" vert="horz"/>
              <a:lstStyle/>
              <a:p>
                <a:pPr>
                  <a:defRPr/>
                </a:pPr>
                <a:r>
                  <a:rPr lang="en-GB"/>
                  <a:t>Additional cost (£bn/yr)</a:t>
                </a:r>
              </a:p>
            </c:rich>
          </c:tx>
          <c:layout>
            <c:manualLayout>
              <c:xMode val="edge"/>
              <c:yMode val="edge"/>
              <c:x val="3.31447020377191E-4"/>
              <c:y val="0.1824975877247865"/>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5.6354429303523274E-2"/>
          <c:y val="0.85111666666666663"/>
          <c:w val="0.9436455197132616"/>
          <c:h val="0.1488833333333333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534408602150541E-2"/>
          <c:y val="2.9368401407992028E-2"/>
          <c:w val="0.88109534050179217"/>
          <c:h val="0.77911388888888888"/>
        </c:manualLayout>
      </c:layout>
      <c:areaChart>
        <c:grouping val="stacked"/>
        <c:varyColors val="0"/>
        <c:ser>
          <c:idx val="0"/>
          <c:order val="0"/>
          <c:tx>
            <c:strRef>
              <c:f>'7.12.3'!$K$12</c:f>
              <c:strCache>
                <c:ptCount val="1"/>
                <c:pt idx="0">
                  <c:v>DACCS – removal</c:v>
                </c:pt>
              </c:strCache>
            </c:strRef>
          </c:tx>
          <c:spPr>
            <a:ln w="25400">
              <a:noFill/>
            </a:ln>
          </c:spPr>
          <c:cat>
            <c:numRef>
              <c:f>'7.12.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7.12.3'!$L$12:$AP$12</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15</c:v>
                </c:pt>
                <c:pt idx="16">
                  <c:v>0.3</c:v>
                </c:pt>
                <c:pt idx="17">
                  <c:v>0.67637035198540874</c:v>
                </c:pt>
                <c:pt idx="18">
                  <c:v>0.85221566638156876</c:v>
                </c:pt>
                <c:pt idx="19">
                  <c:v>1.3</c:v>
                </c:pt>
                <c:pt idx="20">
                  <c:v>1.7</c:v>
                </c:pt>
                <c:pt idx="21">
                  <c:v>2.1</c:v>
                </c:pt>
                <c:pt idx="22">
                  <c:v>2.7</c:v>
                </c:pt>
                <c:pt idx="23">
                  <c:v>3.4</c:v>
                </c:pt>
                <c:pt idx="24">
                  <c:v>4.0999999999999996</c:v>
                </c:pt>
                <c:pt idx="25">
                  <c:v>4.7</c:v>
                </c:pt>
                <c:pt idx="26">
                  <c:v>5.3</c:v>
                </c:pt>
                <c:pt idx="27">
                  <c:v>5.9</c:v>
                </c:pt>
                <c:pt idx="28">
                  <c:v>6.5</c:v>
                </c:pt>
                <c:pt idx="29">
                  <c:v>7.2</c:v>
                </c:pt>
                <c:pt idx="30">
                  <c:v>8</c:v>
                </c:pt>
              </c:numCache>
            </c:numRef>
          </c:val>
          <c:extLst>
            <c:ext xmlns:c16="http://schemas.microsoft.com/office/drawing/2014/chart" uri="{C3380CC4-5D6E-409C-BE32-E72D297353CC}">
              <c16:uniqueId val="{00000000-C912-427E-BE2D-41B2E7D48CC3}"/>
            </c:ext>
          </c:extLst>
        </c:ser>
        <c:ser>
          <c:idx val="1"/>
          <c:order val="1"/>
          <c:tx>
            <c:strRef>
              <c:f>'7.12.3'!$K$13</c:f>
              <c:strCache>
                <c:ptCount val="1"/>
                <c:pt idx="0">
                  <c:v>DAC – feedstock (aviation)</c:v>
                </c:pt>
              </c:strCache>
            </c:strRef>
          </c:tx>
          <c:spPr>
            <a:solidFill>
              <a:srgbClr val="CA7880"/>
            </a:solidFill>
            <a:ln w="25400">
              <a:noFill/>
            </a:ln>
          </c:spPr>
          <c:cat>
            <c:numRef>
              <c:f>'7.12.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7.12.3'!$L$13:$AP$13</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1408803202515376</c:v>
                </c:pt>
                <c:pt idx="14">
                  <c:v>0.274008140977548</c:v>
                </c:pt>
                <c:pt idx="15">
                  <c:v>0.41294627616558632</c:v>
                </c:pt>
                <c:pt idx="16">
                  <c:v>0.54211479349701452</c:v>
                </c:pt>
                <c:pt idx="17">
                  <c:v>0.75192239655700954</c:v>
                </c:pt>
                <c:pt idx="18">
                  <c:v>1.0142654413693162</c:v>
                </c:pt>
                <c:pt idx="19">
                  <c:v>1.286404763527782</c:v>
                </c:pt>
                <c:pt idx="20">
                  <c:v>1.5390829718857451</c:v>
                </c:pt>
                <c:pt idx="21">
                  <c:v>1.8973982580037057</c:v>
                </c:pt>
                <c:pt idx="22">
                  <c:v>2.1938096823723607</c:v>
                </c:pt>
                <c:pt idx="23">
                  <c:v>2.3876744886531842</c:v>
                </c:pt>
                <c:pt idx="24">
                  <c:v>2.5933568139689669</c:v>
                </c:pt>
                <c:pt idx="25">
                  <c:v>2.9538796684227662</c:v>
                </c:pt>
                <c:pt idx="26">
                  <c:v>3.2504853587469884</c:v>
                </c:pt>
                <c:pt idx="27">
                  <c:v>3.5479011996088841</c:v>
                </c:pt>
                <c:pt idx="28">
                  <c:v>3.7768622358234927</c:v>
                </c:pt>
                <c:pt idx="29">
                  <c:v>4.0229559493723883</c:v>
                </c:pt>
                <c:pt idx="30">
                  <c:v>4.1302460377963826</c:v>
                </c:pt>
              </c:numCache>
            </c:numRef>
          </c:val>
          <c:extLst>
            <c:ext xmlns:c16="http://schemas.microsoft.com/office/drawing/2014/chart" uri="{C3380CC4-5D6E-409C-BE32-E72D297353CC}">
              <c16:uniqueId val="{00000001-C912-427E-BE2D-41B2E7D48CC3}"/>
            </c:ext>
          </c:extLst>
        </c:ser>
        <c:ser>
          <c:idx val="2"/>
          <c:order val="2"/>
          <c:tx>
            <c:strRef>
              <c:f>'7.12.3'!$K$14</c:f>
              <c:strCache>
                <c:ptCount val="1"/>
                <c:pt idx="0">
                  <c:v>DAC – feedstock (shipping)</c:v>
                </c:pt>
              </c:strCache>
            </c:strRef>
          </c:tx>
          <c:spPr>
            <a:solidFill>
              <a:srgbClr val="FFAC00"/>
            </a:solidFill>
            <a:ln w="25400">
              <a:noFill/>
            </a:ln>
          </c:spPr>
          <c:cat>
            <c:numRef>
              <c:f>'7.12.3'!$L$11:$AP$1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7.12.3'!$L$14:$AP$14</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25958857236653876</c:v>
                </c:pt>
                <c:pt idx="17">
                  <c:v>0.53330409805596857</c:v>
                </c:pt>
                <c:pt idx="18">
                  <c:v>0.79878322426630899</c:v>
                </c:pt>
                <c:pt idx="19">
                  <c:v>1.0702940127213607</c:v>
                </c:pt>
                <c:pt idx="20">
                  <c:v>1.4357213936791886</c:v>
                </c:pt>
                <c:pt idx="21">
                  <c:v>1.9300000000000008</c:v>
                </c:pt>
                <c:pt idx="22">
                  <c:v>2.2746857272788699</c:v>
                </c:pt>
                <c:pt idx="23">
                  <c:v>2.6294887265704512</c:v>
                </c:pt>
                <c:pt idx="24">
                  <c:v>2.9267613308713787</c:v>
                </c:pt>
                <c:pt idx="25">
                  <c:v>3.0547909657480146</c:v>
                </c:pt>
                <c:pt idx="26">
                  <c:v>3.4123686785338236</c:v>
                </c:pt>
                <c:pt idx="27">
                  <c:v>3.7370184060132083</c:v>
                </c:pt>
                <c:pt idx="28">
                  <c:v>4.1255008289816555</c:v>
                </c:pt>
                <c:pt idx="29">
                  <c:v>4.4719052447389629</c:v>
                </c:pt>
                <c:pt idx="30">
                  <c:v>4.7839460433365648</c:v>
                </c:pt>
              </c:numCache>
            </c:numRef>
          </c:val>
          <c:extLst>
            <c:ext xmlns:c16="http://schemas.microsoft.com/office/drawing/2014/chart" uri="{C3380CC4-5D6E-409C-BE32-E72D297353CC}">
              <c16:uniqueId val="{00000002-C912-427E-BE2D-41B2E7D48CC3}"/>
            </c:ext>
          </c:extLst>
        </c:ser>
        <c:dLbls>
          <c:showLegendKey val="0"/>
          <c:showVal val="0"/>
          <c:showCatName val="0"/>
          <c:showSerName val="0"/>
          <c:showPercent val="0"/>
          <c:showBubbleSize val="0"/>
        </c:dLbls>
        <c:axId val="237314080"/>
        <c:axId val="237314472"/>
      </c:areaChart>
      <c:date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0"/>
        <c:lblOffset val="100"/>
        <c:baseTimeUnit val="days"/>
        <c:majorUnit val="5"/>
        <c:majorTimeUnit val="days"/>
      </c:dateAx>
      <c:valAx>
        <c:axId val="237314472"/>
        <c:scaling>
          <c:orientation val="minMax"/>
        </c:scaling>
        <c:delete val="0"/>
        <c:axPos val="l"/>
        <c:majorGridlines>
          <c:spPr>
            <a:ln w="3175">
              <a:solidFill>
                <a:srgbClr val="EBEBEB"/>
              </a:solidFill>
              <a:miter lim="800000"/>
            </a:ln>
          </c:spPr>
        </c:majorGridlines>
        <c:title>
          <c:tx>
            <c:rich>
              <a:bodyPr rot="-5400000" vert="horz"/>
              <a:lstStyle/>
              <a:p>
                <a:pPr>
                  <a:defRPr/>
                </a:pPr>
                <a:r>
                  <a:rPr lang="en-GB"/>
                  <a:t>CO</a:t>
                </a:r>
                <a:r>
                  <a:rPr lang="en-GB" baseline="-25000"/>
                  <a:t>2</a:t>
                </a:r>
                <a:r>
                  <a:rPr lang="en-GB"/>
                  <a:t> capture per year</a:t>
                </a:r>
                <a:r>
                  <a:rPr lang="en-GB" baseline="0"/>
                  <a:t> (</a:t>
                </a:r>
                <a:r>
                  <a:rPr lang="en-GB"/>
                  <a:t>Mt)</a:t>
                </a:r>
              </a:p>
            </c:rich>
          </c:tx>
          <c:layout>
            <c:manualLayout>
              <c:xMode val="edge"/>
              <c:yMode val="edge"/>
              <c:x val="7.3960573476702332E-4"/>
              <c:y val="0.12758805555555555"/>
            </c:manualLayout>
          </c:layout>
          <c:overlay val="0"/>
        </c:title>
        <c:numFmt formatCode="General" sourceLinked="0"/>
        <c:majorTickMark val="out"/>
        <c:minorTickMark val="none"/>
        <c:tickLblPos val="nextTo"/>
        <c:spPr>
          <a:ln>
            <a:noFill/>
          </a:ln>
        </c:spPr>
        <c:crossAx val="237314080"/>
        <c:crosses val="autoZero"/>
        <c:crossBetween val="midCat"/>
      </c:valAx>
    </c:plotArea>
    <c:legend>
      <c:legendPos val="b"/>
      <c:layout>
        <c:manualLayout>
          <c:xMode val="edge"/>
          <c:yMode val="edge"/>
          <c:x val="0.05"/>
          <c:y val="0.89443415326890696"/>
          <c:w val="0.9"/>
          <c:h val="7.1253172487044089E-2"/>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US" sz="900" b="1"/>
              <a:t>(b) Other sectors</a:t>
            </a:r>
          </a:p>
        </c:rich>
      </c:tx>
      <c:layout>
        <c:manualLayout>
          <c:xMode val="edge"/>
          <c:yMode val="edge"/>
          <c:x val="2.0370967741935356E-3"/>
          <c:y val="0"/>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8.3742652329749104E-2"/>
          <c:y val="8.2355593383843406E-2"/>
          <c:w val="0.89301971326164875"/>
          <c:h val="0.70574534904940012"/>
        </c:manualLayout>
      </c:layout>
      <c:lineChart>
        <c:grouping val="standard"/>
        <c:varyColors val="0"/>
        <c:ser>
          <c:idx val="1"/>
          <c:order val="0"/>
          <c:tx>
            <c:strRef>
              <c:f>'1.4'!$K$19</c:f>
              <c:strCache>
                <c:ptCount val="1"/>
                <c:pt idx="0">
                  <c:v>Fuel supply</c:v>
                </c:pt>
              </c:strCache>
            </c:strRef>
          </c:tx>
          <c:spPr>
            <a:ln w="25400" cap="rnd">
              <a:solidFill>
                <a:srgbClr val="369993"/>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19:$AS$19</c:f>
              <c:numCache>
                <c:formatCode>0.00</c:formatCode>
                <c:ptCount val="34"/>
                <c:pt idx="0">
                  <c:v>77.19217050753744</c:v>
                </c:pt>
                <c:pt idx="1">
                  <c:v>78.080806528044889</c:v>
                </c:pt>
                <c:pt idx="2">
                  <c:v>79.240786095641965</c:v>
                </c:pt>
                <c:pt idx="3">
                  <c:v>78.927493103491187</c:v>
                </c:pt>
                <c:pt idx="4">
                  <c:v>71.448852268498115</c:v>
                </c:pt>
                <c:pt idx="5">
                  <c:v>74.846217984452352</c:v>
                </c:pt>
                <c:pt idx="6">
                  <c:v>74.616574183236153</c:v>
                </c:pt>
                <c:pt idx="7">
                  <c:v>72.701859892001579</c:v>
                </c:pt>
                <c:pt idx="8">
                  <c:v>71.043836240011544</c:v>
                </c:pt>
                <c:pt idx="9">
                  <c:v>65.323499918880103</c:v>
                </c:pt>
                <c:pt idx="10">
                  <c:v>63.26877288866185</c:v>
                </c:pt>
                <c:pt idx="11">
                  <c:v>62.818193867617772</c:v>
                </c:pt>
                <c:pt idx="12">
                  <c:v>63.250106868933337</c:v>
                </c:pt>
                <c:pt idx="13">
                  <c:v>59.77722562798288</c:v>
                </c:pt>
                <c:pt idx="14">
                  <c:v>58.134503549144497</c:v>
                </c:pt>
                <c:pt idx="15">
                  <c:v>57.618131567700587</c:v>
                </c:pt>
                <c:pt idx="16">
                  <c:v>52.678875005237572</c:v>
                </c:pt>
                <c:pt idx="17">
                  <c:v>51.295305725449005</c:v>
                </c:pt>
                <c:pt idx="18">
                  <c:v>49.678128843291312</c:v>
                </c:pt>
                <c:pt idx="19">
                  <c:v>48.302952832779447</c:v>
                </c:pt>
                <c:pt idx="20">
                  <c:v>48.811060849141462</c:v>
                </c:pt>
                <c:pt idx="21">
                  <c:v>46.819446016488762</c:v>
                </c:pt>
                <c:pt idx="22">
                  <c:v>43.182432698000362</c:v>
                </c:pt>
                <c:pt idx="23">
                  <c:v>40.9579250797619</c:v>
                </c:pt>
                <c:pt idx="24">
                  <c:v>39.256746911910732</c:v>
                </c:pt>
                <c:pt idx="25">
                  <c:v>39.686130657801428</c:v>
                </c:pt>
                <c:pt idx="26">
                  <c:v>38.539548640150485</c:v>
                </c:pt>
                <c:pt idx="27">
                  <c:v>38.058366640688497</c:v>
                </c:pt>
                <c:pt idx="28">
                  <c:v>37.232172059497955</c:v>
                </c:pt>
                <c:pt idx="29">
                  <c:v>36.963000515458454</c:v>
                </c:pt>
                <c:pt idx="30">
                  <c:v>33.552588343551704</c:v>
                </c:pt>
                <c:pt idx="31">
                  <c:v>30.953813638787857</c:v>
                </c:pt>
                <c:pt idx="32">
                  <c:v>30.778780157487823</c:v>
                </c:pt>
                <c:pt idx="33">
                  <c:v>31.094478989489001</c:v>
                </c:pt>
              </c:numCache>
            </c:numRef>
          </c:val>
          <c:smooth val="0"/>
          <c:extLst>
            <c:ext xmlns:c16="http://schemas.microsoft.com/office/drawing/2014/chart" uri="{C3380CC4-5D6E-409C-BE32-E72D297353CC}">
              <c16:uniqueId val="{00000002-46DC-470C-A026-CAFD58009E90}"/>
            </c:ext>
          </c:extLst>
        </c:ser>
        <c:ser>
          <c:idx val="0"/>
          <c:order val="1"/>
          <c:tx>
            <c:strRef>
              <c:f>'1.4'!$K$20</c:f>
              <c:strCache>
                <c:ptCount val="1"/>
                <c:pt idx="0">
                  <c:v>Waste</c:v>
                </c:pt>
              </c:strCache>
            </c:strRef>
          </c:tx>
          <c:spPr>
            <a:ln w="25400" cap="rnd">
              <a:solidFill>
                <a:srgbClr val="AEC5EB"/>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0:$AS$20</c:f>
              <c:numCache>
                <c:formatCode>0.00</c:formatCode>
                <c:ptCount val="34"/>
                <c:pt idx="0">
                  <c:v>72.264145427876031</c:v>
                </c:pt>
                <c:pt idx="1">
                  <c:v>72.951351756437717</c:v>
                </c:pt>
                <c:pt idx="2">
                  <c:v>73.164818673962415</c:v>
                </c:pt>
                <c:pt idx="3">
                  <c:v>73.852901317064351</c:v>
                </c:pt>
                <c:pt idx="4">
                  <c:v>74.425875606116691</c:v>
                </c:pt>
                <c:pt idx="5">
                  <c:v>75.648489842318426</c:v>
                </c:pt>
                <c:pt idx="6">
                  <c:v>75.894711205833559</c:v>
                </c:pt>
                <c:pt idx="7">
                  <c:v>75.583585688890679</c:v>
                </c:pt>
                <c:pt idx="8">
                  <c:v>74.749990437462756</c:v>
                </c:pt>
                <c:pt idx="9">
                  <c:v>71.460556429212275</c:v>
                </c:pt>
                <c:pt idx="10">
                  <c:v>68.628312192958234</c:v>
                </c:pt>
                <c:pt idx="11">
                  <c:v>66.747059311013103</c:v>
                </c:pt>
                <c:pt idx="12">
                  <c:v>65.555435694578435</c:v>
                </c:pt>
                <c:pt idx="13">
                  <c:v>61.419515893699014</c:v>
                </c:pt>
                <c:pt idx="14">
                  <c:v>56.538067333304276</c:v>
                </c:pt>
                <c:pt idx="15">
                  <c:v>53.584740935431235</c:v>
                </c:pt>
                <c:pt idx="16">
                  <c:v>50.414338536332679</c:v>
                </c:pt>
                <c:pt idx="17">
                  <c:v>46.938988773401014</c:v>
                </c:pt>
                <c:pt idx="18">
                  <c:v>41.866343541986595</c:v>
                </c:pt>
                <c:pt idx="19">
                  <c:v>37.804215850660995</c:v>
                </c:pt>
                <c:pt idx="20">
                  <c:v>32.772645885864868</c:v>
                </c:pt>
                <c:pt idx="21">
                  <c:v>30.503641092929449</c:v>
                </c:pt>
                <c:pt idx="22">
                  <c:v>29.231403931916169</c:v>
                </c:pt>
                <c:pt idx="23">
                  <c:v>25.928668552155951</c:v>
                </c:pt>
                <c:pt idx="24">
                  <c:v>24.21024677982647</c:v>
                </c:pt>
                <c:pt idx="25">
                  <c:v>24.444874185445144</c:v>
                </c:pt>
                <c:pt idx="26">
                  <c:v>24.414286826139367</c:v>
                </c:pt>
                <c:pt idx="27">
                  <c:v>25.183772208101342</c:v>
                </c:pt>
                <c:pt idx="28">
                  <c:v>25.940536333424951</c:v>
                </c:pt>
                <c:pt idx="29">
                  <c:v>26.143777795170365</c:v>
                </c:pt>
                <c:pt idx="30">
                  <c:v>25.247184513387218</c:v>
                </c:pt>
                <c:pt idx="31">
                  <c:v>24.927305010317014</c:v>
                </c:pt>
                <c:pt idx="32">
                  <c:v>24.914199633332469</c:v>
                </c:pt>
              </c:numCache>
            </c:numRef>
          </c:val>
          <c:smooth val="0"/>
          <c:extLst>
            <c:ext xmlns:c16="http://schemas.microsoft.com/office/drawing/2014/chart" uri="{C3380CC4-5D6E-409C-BE32-E72D297353CC}">
              <c16:uniqueId val="{00000003-46DC-470C-A026-CAFD58009E90}"/>
            </c:ext>
          </c:extLst>
        </c:ser>
        <c:ser>
          <c:idx val="2"/>
          <c:order val="2"/>
          <c:tx>
            <c:strRef>
              <c:f>'1.4'!$K$21</c:f>
              <c:strCache>
                <c:ptCount val="1"/>
                <c:pt idx="0">
                  <c:v>Non-residential buildings</c:v>
                </c:pt>
              </c:strCache>
            </c:strRef>
          </c:tx>
          <c:spPr>
            <a:ln w="25400" cap="rnd">
              <a:solidFill>
                <a:schemeClr val="accent2"/>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1:$AS$21</c:f>
              <c:numCache>
                <c:formatCode>0.00</c:formatCode>
                <c:ptCount val="34"/>
                <c:pt idx="0">
                  <c:v>28.346284841150531</c:v>
                </c:pt>
                <c:pt idx="1">
                  <c:v>31.026166085631029</c:v>
                </c:pt>
                <c:pt idx="2">
                  <c:v>30.442412803352013</c:v>
                </c:pt>
                <c:pt idx="3">
                  <c:v>29.904859892686527</c:v>
                </c:pt>
                <c:pt idx="4">
                  <c:v>29.280953082371934</c:v>
                </c:pt>
                <c:pt idx="5">
                  <c:v>29.535651012387053</c:v>
                </c:pt>
                <c:pt idx="6">
                  <c:v>31.208717158042926</c:v>
                </c:pt>
                <c:pt idx="7">
                  <c:v>28.954901836403931</c:v>
                </c:pt>
                <c:pt idx="8">
                  <c:v>29.893099873800139</c:v>
                </c:pt>
                <c:pt idx="9">
                  <c:v>31.227563112134124</c:v>
                </c:pt>
                <c:pt idx="10">
                  <c:v>30.54208016657924</c:v>
                </c:pt>
                <c:pt idx="11">
                  <c:v>31.13662045964718</c:v>
                </c:pt>
                <c:pt idx="12">
                  <c:v>26.594172708779016</c:v>
                </c:pt>
                <c:pt idx="13">
                  <c:v>26.675890340821962</c:v>
                </c:pt>
                <c:pt idx="14">
                  <c:v>27.405269191996876</c:v>
                </c:pt>
                <c:pt idx="15">
                  <c:v>27.67762020535471</c:v>
                </c:pt>
                <c:pt idx="16">
                  <c:v>25.363551967411382</c:v>
                </c:pt>
                <c:pt idx="17">
                  <c:v>23.788945365984354</c:v>
                </c:pt>
                <c:pt idx="18">
                  <c:v>26.492806246340091</c:v>
                </c:pt>
                <c:pt idx="19">
                  <c:v>22.991490570674404</c:v>
                </c:pt>
                <c:pt idx="20">
                  <c:v>24.554412276112167</c:v>
                </c:pt>
                <c:pt idx="21">
                  <c:v>21.256492040050404</c:v>
                </c:pt>
                <c:pt idx="22">
                  <c:v>23.658505947443498</c:v>
                </c:pt>
                <c:pt idx="23">
                  <c:v>24.364378176735272</c:v>
                </c:pt>
                <c:pt idx="24">
                  <c:v>21.184379440174347</c:v>
                </c:pt>
                <c:pt idx="25">
                  <c:v>22.289886283759522</c:v>
                </c:pt>
                <c:pt idx="26">
                  <c:v>23.109275929919512</c:v>
                </c:pt>
                <c:pt idx="27">
                  <c:v>22.761706562294037</c:v>
                </c:pt>
                <c:pt idx="28">
                  <c:v>23.879126062282939</c:v>
                </c:pt>
                <c:pt idx="29">
                  <c:v>23.543287083677257</c:v>
                </c:pt>
                <c:pt idx="30">
                  <c:v>22.623290021348957</c:v>
                </c:pt>
                <c:pt idx="31">
                  <c:v>23.562190332700936</c:v>
                </c:pt>
                <c:pt idx="32">
                  <c:v>21.575925095083882</c:v>
                </c:pt>
                <c:pt idx="33">
                  <c:v>20.827284505095406</c:v>
                </c:pt>
              </c:numCache>
            </c:numRef>
          </c:val>
          <c:smooth val="0"/>
          <c:extLst>
            <c:ext xmlns:c16="http://schemas.microsoft.com/office/drawing/2014/chart" uri="{C3380CC4-5D6E-409C-BE32-E72D297353CC}">
              <c16:uniqueId val="{00000004-46DC-470C-A026-CAFD58009E90}"/>
            </c:ext>
          </c:extLst>
        </c:ser>
        <c:ser>
          <c:idx val="3"/>
          <c:order val="3"/>
          <c:tx>
            <c:strRef>
              <c:f>'1.4'!$K$22</c:f>
              <c:strCache>
                <c:ptCount val="1"/>
                <c:pt idx="0">
                  <c:v>Shipping</c:v>
                </c:pt>
              </c:strCache>
            </c:strRef>
          </c:tx>
          <c:spPr>
            <a:ln w="25400" cap="rnd">
              <a:solidFill>
                <a:schemeClr val="accent5"/>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2:$AS$22</c:f>
              <c:numCache>
                <c:formatCode>0.00</c:formatCode>
                <c:ptCount val="34"/>
                <c:pt idx="0">
                  <c:v>18.046384715699165</c:v>
                </c:pt>
                <c:pt idx="1">
                  <c:v>17.847608885264741</c:v>
                </c:pt>
                <c:pt idx="2">
                  <c:v>17.90438757146169</c:v>
                </c:pt>
                <c:pt idx="3">
                  <c:v>17.680092367378371</c:v>
                </c:pt>
                <c:pt idx="4">
                  <c:v>18.094332307605868</c:v>
                </c:pt>
                <c:pt idx="5">
                  <c:v>18.996088255158003</c:v>
                </c:pt>
                <c:pt idx="6">
                  <c:v>19.633253449913294</c:v>
                </c:pt>
                <c:pt idx="7">
                  <c:v>20.316596403672438</c:v>
                </c:pt>
                <c:pt idx="8">
                  <c:v>20.536989002580622</c:v>
                </c:pt>
                <c:pt idx="9">
                  <c:v>18.324161366185901</c:v>
                </c:pt>
                <c:pt idx="10">
                  <c:v>16.700800104452732</c:v>
                </c:pt>
                <c:pt idx="11">
                  <c:v>16.816208903649219</c:v>
                </c:pt>
                <c:pt idx="12">
                  <c:v>15.772265784414682</c:v>
                </c:pt>
                <c:pt idx="13">
                  <c:v>14.995974677298319</c:v>
                </c:pt>
                <c:pt idx="14">
                  <c:v>15.996716831908078</c:v>
                </c:pt>
                <c:pt idx="15">
                  <c:v>15.671055085704316</c:v>
                </c:pt>
                <c:pt idx="16">
                  <c:v>16.062553540476515</c:v>
                </c:pt>
                <c:pt idx="17">
                  <c:v>16.262708375484173</c:v>
                </c:pt>
                <c:pt idx="18">
                  <c:v>19.393321530164826</c:v>
                </c:pt>
                <c:pt idx="19">
                  <c:v>18.593582866895815</c:v>
                </c:pt>
                <c:pt idx="20">
                  <c:v>16.735332606883272</c:v>
                </c:pt>
                <c:pt idx="21">
                  <c:v>17.282990414757233</c:v>
                </c:pt>
                <c:pt idx="22">
                  <c:v>15.253092350969199</c:v>
                </c:pt>
                <c:pt idx="23">
                  <c:v>15.006263187299046</c:v>
                </c:pt>
                <c:pt idx="24">
                  <c:v>15.49715052161576</c:v>
                </c:pt>
                <c:pt idx="25">
                  <c:v>14.640329002439749</c:v>
                </c:pt>
                <c:pt idx="26">
                  <c:v>15.061443186140039</c:v>
                </c:pt>
                <c:pt idx="27">
                  <c:v>14.322232005562315</c:v>
                </c:pt>
                <c:pt idx="28">
                  <c:v>14.346674037160945</c:v>
                </c:pt>
                <c:pt idx="29">
                  <c:v>13.807044484172724</c:v>
                </c:pt>
                <c:pt idx="30">
                  <c:v>11.576563226824598</c:v>
                </c:pt>
                <c:pt idx="31">
                  <c:v>12.027846976188576</c:v>
                </c:pt>
                <c:pt idx="32">
                  <c:v>12.097238567508024</c:v>
                </c:pt>
                <c:pt idx="33">
                  <c:v>11.187134862455006</c:v>
                </c:pt>
              </c:numCache>
            </c:numRef>
          </c:val>
          <c:smooth val="0"/>
          <c:extLst>
            <c:ext xmlns:c16="http://schemas.microsoft.com/office/drawing/2014/chart" uri="{C3380CC4-5D6E-409C-BE32-E72D297353CC}">
              <c16:uniqueId val="{00000005-46DC-470C-A026-CAFD58009E90}"/>
            </c:ext>
          </c:extLst>
        </c:ser>
        <c:ser>
          <c:idx val="4"/>
          <c:order val="4"/>
          <c:tx>
            <c:strRef>
              <c:f>'1.4'!$K$23</c:f>
              <c:strCache>
                <c:ptCount val="1"/>
                <c:pt idx="0">
                  <c:v>F-gases</c:v>
                </c:pt>
              </c:strCache>
            </c:strRef>
          </c:tx>
          <c:spPr>
            <a:ln w="25400" cap="rnd">
              <a:solidFill>
                <a:srgbClr val="999999"/>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3:$AS$23</c:f>
              <c:numCache>
                <c:formatCode>0.00</c:formatCode>
                <c:ptCount val="34"/>
                <c:pt idx="0">
                  <c:v>14.787792969188303</c:v>
                </c:pt>
                <c:pt idx="1">
                  <c:v>15.107468575262551</c:v>
                </c:pt>
                <c:pt idx="2">
                  <c:v>15.048263855421013</c:v>
                </c:pt>
                <c:pt idx="3">
                  <c:v>15.43936061942091</c:v>
                </c:pt>
                <c:pt idx="4">
                  <c:v>16.246005586524447</c:v>
                </c:pt>
                <c:pt idx="5">
                  <c:v>17.310629224349537</c:v>
                </c:pt>
                <c:pt idx="6">
                  <c:v>18.079444411716448</c:v>
                </c:pt>
                <c:pt idx="7">
                  <c:v>19.776286113353684</c:v>
                </c:pt>
                <c:pt idx="8">
                  <c:v>16.704501561293583</c:v>
                </c:pt>
                <c:pt idx="9">
                  <c:v>9.9082935897117039</c:v>
                </c:pt>
                <c:pt idx="10">
                  <c:v>8.7424606923138484</c:v>
                </c:pt>
                <c:pt idx="11">
                  <c:v>8.9629426634724059</c:v>
                </c:pt>
                <c:pt idx="12">
                  <c:v>9.351764228357478</c:v>
                </c:pt>
                <c:pt idx="13">
                  <c:v>9.9158751867792709</c:v>
                </c:pt>
                <c:pt idx="14">
                  <c:v>8.8990076799147655</c:v>
                </c:pt>
                <c:pt idx="15">
                  <c:v>9.5247851378221924</c:v>
                </c:pt>
                <c:pt idx="16">
                  <c:v>10.137148088722105</c:v>
                </c:pt>
                <c:pt idx="17">
                  <c:v>10.357845413934049</c:v>
                </c:pt>
                <c:pt idx="18">
                  <c:v>10.51466322508792</c:v>
                </c:pt>
                <c:pt idx="19">
                  <c:v>10.780041423387859</c:v>
                </c:pt>
                <c:pt idx="20">
                  <c:v>11.469613207859922</c:v>
                </c:pt>
                <c:pt idx="21">
                  <c:v>12.050953953854043</c:v>
                </c:pt>
                <c:pt idx="22">
                  <c:v>12.327450427222368</c:v>
                </c:pt>
                <c:pt idx="23">
                  <c:v>12.414817744036226</c:v>
                </c:pt>
                <c:pt idx="24">
                  <c:v>11.854252144691268</c:v>
                </c:pt>
                <c:pt idx="25">
                  <c:v>11.691430067382427</c:v>
                </c:pt>
                <c:pt idx="26">
                  <c:v>11.397422578664971</c:v>
                </c:pt>
                <c:pt idx="27">
                  <c:v>11.024077188716623</c:v>
                </c:pt>
                <c:pt idx="28">
                  <c:v>10.420054518181733</c:v>
                </c:pt>
                <c:pt idx="29">
                  <c:v>9.7280224568852987</c:v>
                </c:pt>
                <c:pt idx="30">
                  <c:v>8.785521183009072</c:v>
                </c:pt>
                <c:pt idx="31">
                  <c:v>8.2101509628859315</c:v>
                </c:pt>
                <c:pt idx="32">
                  <c:v>7.6034123653728356</c:v>
                </c:pt>
              </c:numCache>
            </c:numRef>
          </c:val>
          <c:smooth val="0"/>
          <c:extLst>
            <c:ext xmlns:c16="http://schemas.microsoft.com/office/drawing/2014/chart" uri="{C3380CC4-5D6E-409C-BE32-E72D297353CC}">
              <c16:uniqueId val="{00000006-46DC-470C-A026-CAFD58009E90}"/>
            </c:ext>
          </c:extLst>
        </c:ser>
        <c:ser>
          <c:idx val="5"/>
          <c:order val="5"/>
          <c:tx>
            <c:strRef>
              <c:f>'1.4'!$K$24</c:f>
              <c:strCache>
                <c:ptCount val="1"/>
                <c:pt idx="0">
                  <c:v>Land use</c:v>
                </c:pt>
              </c:strCache>
            </c:strRef>
          </c:tx>
          <c:spPr>
            <a:ln w="25400" cap="rnd">
              <a:solidFill>
                <a:srgbClr val="1A5F31"/>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4:$AS$24</c:f>
              <c:numCache>
                <c:formatCode>0.00</c:formatCode>
                <c:ptCount val="34"/>
                <c:pt idx="0">
                  <c:v>10.727665679260483</c:v>
                </c:pt>
                <c:pt idx="1">
                  <c:v>10.218281796502986</c:v>
                </c:pt>
                <c:pt idx="2">
                  <c:v>9.3827205490033236</c:v>
                </c:pt>
                <c:pt idx="3">
                  <c:v>8.7918884573205318</c:v>
                </c:pt>
                <c:pt idx="4">
                  <c:v>8.3917879226825107</c:v>
                </c:pt>
                <c:pt idx="5">
                  <c:v>8.4113574931733055</c:v>
                </c:pt>
                <c:pt idx="6">
                  <c:v>7.3936344611744769</c:v>
                </c:pt>
                <c:pt idx="7">
                  <c:v>6.8365282579643392</c:v>
                </c:pt>
                <c:pt idx="8">
                  <c:v>6.0355530516741416</c:v>
                </c:pt>
                <c:pt idx="9">
                  <c:v>6.1574614224495337</c:v>
                </c:pt>
                <c:pt idx="10">
                  <c:v>5.9050476058762671</c:v>
                </c:pt>
                <c:pt idx="11">
                  <c:v>5.2630442412446721</c:v>
                </c:pt>
                <c:pt idx="12">
                  <c:v>4.4411960435496773</c:v>
                </c:pt>
                <c:pt idx="13">
                  <c:v>4.2947302289234095</c:v>
                </c:pt>
                <c:pt idx="14">
                  <c:v>3.4348325342334327</c:v>
                </c:pt>
                <c:pt idx="15">
                  <c:v>3.0651434438693874</c:v>
                </c:pt>
                <c:pt idx="16">
                  <c:v>2.6437679499976512</c:v>
                </c:pt>
                <c:pt idx="17">
                  <c:v>2.0272079656281825</c:v>
                </c:pt>
                <c:pt idx="18">
                  <c:v>1.3262641187582012</c:v>
                </c:pt>
                <c:pt idx="19">
                  <c:v>1.2395302405573123</c:v>
                </c:pt>
                <c:pt idx="20">
                  <c:v>1.177740188397715</c:v>
                </c:pt>
                <c:pt idx="21">
                  <c:v>0.57494192415205081</c:v>
                </c:pt>
                <c:pt idx="22">
                  <c:v>0.74091446309305264</c:v>
                </c:pt>
                <c:pt idx="23">
                  <c:v>0.63857266714335581</c:v>
                </c:pt>
                <c:pt idx="24">
                  <c:v>0.33919920656208236</c:v>
                </c:pt>
                <c:pt idx="25">
                  <c:v>0.53144871386324977</c:v>
                </c:pt>
                <c:pt idx="26">
                  <c:v>0.59184965141870105</c:v>
                </c:pt>
                <c:pt idx="27">
                  <c:v>0.33995377499034851</c:v>
                </c:pt>
                <c:pt idx="28">
                  <c:v>0.904123976707365</c:v>
                </c:pt>
                <c:pt idx="29">
                  <c:v>1.3110630864079234</c:v>
                </c:pt>
                <c:pt idx="30">
                  <c:v>0.75566419985202482</c:v>
                </c:pt>
                <c:pt idx="31">
                  <c:v>0.52289187670012249</c:v>
                </c:pt>
                <c:pt idx="32">
                  <c:v>0.75791462337587912</c:v>
                </c:pt>
              </c:numCache>
            </c:numRef>
          </c:val>
          <c:smooth val="0"/>
          <c:extLst>
            <c:ext xmlns:c16="http://schemas.microsoft.com/office/drawing/2014/chart" uri="{C3380CC4-5D6E-409C-BE32-E72D297353CC}">
              <c16:uniqueId val="{00000007-46DC-470C-A026-CAFD58009E90}"/>
            </c:ext>
          </c:extLst>
        </c:ser>
        <c:ser>
          <c:idx val="6"/>
          <c:order val="6"/>
          <c:tx>
            <c:strRef>
              <c:f>'1.4'!$K$25</c:f>
              <c:strCache>
                <c:ptCount val="1"/>
                <c:pt idx="0">
                  <c:v>Engineered removals</c:v>
                </c:pt>
              </c:strCache>
            </c:strRef>
          </c:tx>
          <c:spPr>
            <a:ln w="25400" cap="rnd">
              <a:solidFill>
                <a:schemeClr val="tx2"/>
              </a:solidFill>
              <a:round/>
            </a:ln>
            <a:effectLst/>
          </c:spPr>
          <c:marker>
            <c:symbol val="none"/>
          </c:marker>
          <c:cat>
            <c:numRef>
              <c:f>'1.4'!$L$12:$AS$1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1.4'!$L$25:$AS$25</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smooth val="0"/>
          <c:extLst>
            <c:ext xmlns:c16="http://schemas.microsoft.com/office/drawing/2014/chart" uri="{C3380CC4-5D6E-409C-BE32-E72D297353CC}">
              <c16:uniqueId val="{00000008-46DC-470C-A026-CAFD58009E90}"/>
            </c:ext>
          </c:extLst>
        </c:ser>
        <c:dLbls>
          <c:showLegendKey val="0"/>
          <c:showVal val="0"/>
          <c:showCatName val="0"/>
          <c:showSerName val="0"/>
          <c:showPercent val="0"/>
          <c:showBubbleSize val="0"/>
        </c:dLbls>
        <c:smooth val="0"/>
        <c:axId val="339015168"/>
        <c:axId val="532420480"/>
      </c:lineChart>
      <c:catAx>
        <c:axId val="339015168"/>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532420480"/>
        <c:crossesAt val="0"/>
        <c:auto val="1"/>
        <c:lblAlgn val="ctr"/>
        <c:lblOffset val="100"/>
        <c:tickLblSkip val="5"/>
        <c:noMultiLvlLbl val="0"/>
      </c:catAx>
      <c:valAx>
        <c:axId val="532420480"/>
        <c:scaling>
          <c:orientation val="minMax"/>
          <c:max val="80"/>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Greenhouse</a:t>
                </a:r>
                <a:r>
                  <a:rPr lang="en-GB" b="1" baseline="0"/>
                  <a:t> gas e</a:t>
                </a:r>
                <a:r>
                  <a:rPr lang="en-GB" b="1"/>
                  <a:t>missions (MtCO</a:t>
                </a:r>
                <a:r>
                  <a:rPr lang="en-GB" b="1" baseline="-25000"/>
                  <a:t>2</a:t>
                </a:r>
                <a:r>
                  <a:rPr lang="en-GB" b="1"/>
                  <a:t>e)</a:t>
                </a:r>
              </a:p>
            </c:rich>
          </c:tx>
          <c:layout>
            <c:manualLayout>
              <c:xMode val="edge"/>
              <c:yMode val="edge"/>
              <c:x val="1.2903225806451753E-5"/>
              <c:y val="0.10996697530864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39015168"/>
        <c:crosses val="autoZero"/>
        <c:crossBetween val="between"/>
      </c:valAx>
      <c:spPr>
        <a:noFill/>
        <a:ln>
          <a:noFill/>
        </a:ln>
        <a:effectLst/>
      </c:spPr>
    </c:plotArea>
    <c:legend>
      <c:legendPos val="r"/>
      <c:layout>
        <c:manualLayout>
          <c:xMode val="edge"/>
          <c:yMode val="edge"/>
          <c:x val="6.4406272401433706E-2"/>
          <c:y val="0.85697979788860157"/>
          <c:w val="0.92306675758491707"/>
          <c:h val="0.1387541233335330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005913978494632E-2"/>
          <c:y val="3.508283072304106E-2"/>
          <c:w val="0.91799408602150534"/>
          <c:h val="0.76400300329321513"/>
        </c:manualLayout>
      </c:layout>
      <c:barChart>
        <c:barDir val="col"/>
        <c:grouping val="stacked"/>
        <c:varyColors val="0"/>
        <c:ser>
          <c:idx val="0"/>
          <c:order val="0"/>
          <c:tx>
            <c:strRef>
              <c:f>'8.2'!$L$11</c:f>
              <c:strCache>
                <c:ptCount val="1"/>
                <c:pt idx="0">
                  <c:v>Home energy</c:v>
                </c:pt>
              </c:strCache>
            </c:strRef>
          </c:tx>
          <c:spPr>
            <a:solidFill>
              <a:schemeClr val="tx2"/>
            </a:solidFill>
          </c:spPr>
          <c:invertIfNegative val="0"/>
          <c:cat>
            <c:strRef>
              <c:f>'8.2'!$K$12:$K$14</c:f>
              <c:strCache>
                <c:ptCount val="3"/>
                <c:pt idx="0">
                  <c:v>Person A</c:v>
                </c:pt>
                <c:pt idx="1">
                  <c:v>Person B</c:v>
                </c:pt>
                <c:pt idx="2">
                  <c:v>Person C</c:v>
                </c:pt>
              </c:strCache>
            </c:strRef>
          </c:cat>
          <c:val>
            <c:numRef>
              <c:f>'8.2'!$L$12:$L$14</c:f>
              <c:numCache>
                <c:formatCode>0.00</c:formatCode>
                <c:ptCount val="3"/>
                <c:pt idx="0">
                  <c:v>0.79369196337163006</c:v>
                </c:pt>
                <c:pt idx="1">
                  <c:v>1.0512313673074736</c:v>
                </c:pt>
                <c:pt idx="2">
                  <c:v>1.6548996189284495</c:v>
                </c:pt>
              </c:numCache>
            </c:numRef>
          </c:val>
          <c:extLst>
            <c:ext xmlns:c16="http://schemas.microsoft.com/office/drawing/2014/chart" uri="{C3380CC4-5D6E-409C-BE32-E72D297353CC}">
              <c16:uniqueId val="{00000000-7219-4454-A0F5-6F170ECA327C}"/>
            </c:ext>
          </c:extLst>
        </c:ser>
        <c:ser>
          <c:idx val="1"/>
          <c:order val="1"/>
          <c:tx>
            <c:strRef>
              <c:f>'8.2'!$M$11</c:f>
              <c:strCache>
                <c:ptCount val="1"/>
                <c:pt idx="0">
                  <c:v>Driving</c:v>
                </c:pt>
              </c:strCache>
            </c:strRef>
          </c:tx>
          <c:spPr>
            <a:solidFill>
              <a:schemeClr val="accent1"/>
            </a:solidFill>
          </c:spPr>
          <c:invertIfNegative val="0"/>
          <c:cat>
            <c:strRef>
              <c:f>'8.2'!$K$12:$K$14</c:f>
              <c:strCache>
                <c:ptCount val="3"/>
                <c:pt idx="0">
                  <c:v>Person A</c:v>
                </c:pt>
                <c:pt idx="1">
                  <c:v>Person B</c:v>
                </c:pt>
                <c:pt idx="2">
                  <c:v>Person C</c:v>
                </c:pt>
              </c:strCache>
            </c:strRef>
          </c:cat>
          <c:val>
            <c:numRef>
              <c:f>'8.2'!$M$12:$M$14</c:f>
              <c:numCache>
                <c:formatCode>0.00</c:formatCode>
                <c:ptCount val="3"/>
                <c:pt idx="0">
                  <c:v>0.4916930417691186</c:v>
                </c:pt>
                <c:pt idx="1">
                  <c:v>0.89914656232423029</c:v>
                </c:pt>
                <c:pt idx="2">
                  <c:v>1.2153140360269705</c:v>
                </c:pt>
              </c:numCache>
            </c:numRef>
          </c:val>
          <c:extLst>
            <c:ext xmlns:c16="http://schemas.microsoft.com/office/drawing/2014/chart" uri="{C3380CC4-5D6E-409C-BE32-E72D297353CC}">
              <c16:uniqueId val="{00000001-7219-4454-A0F5-6F170ECA327C}"/>
            </c:ext>
          </c:extLst>
        </c:ser>
        <c:ser>
          <c:idx val="2"/>
          <c:order val="2"/>
          <c:tx>
            <c:strRef>
              <c:f>'8.2'!$N$11</c:f>
              <c:strCache>
                <c:ptCount val="1"/>
                <c:pt idx="0">
                  <c:v>Outbound flights</c:v>
                </c:pt>
              </c:strCache>
            </c:strRef>
          </c:tx>
          <c:spPr>
            <a:solidFill>
              <a:schemeClr val="accent2"/>
            </a:solidFill>
          </c:spPr>
          <c:invertIfNegative val="0"/>
          <c:cat>
            <c:strRef>
              <c:f>'8.2'!$K$12:$K$14</c:f>
              <c:strCache>
                <c:ptCount val="3"/>
                <c:pt idx="0">
                  <c:v>Person A</c:v>
                </c:pt>
                <c:pt idx="1">
                  <c:v>Person B</c:v>
                </c:pt>
                <c:pt idx="2">
                  <c:v>Person C</c:v>
                </c:pt>
              </c:strCache>
            </c:strRef>
          </c:cat>
          <c:val>
            <c:numRef>
              <c:f>'8.2'!$N$12:$N$14</c:f>
              <c:numCache>
                <c:formatCode>0.00</c:formatCode>
                <c:ptCount val="3"/>
                <c:pt idx="0">
                  <c:v>0</c:v>
                </c:pt>
                <c:pt idx="1">
                  <c:v>0.13</c:v>
                </c:pt>
                <c:pt idx="2">
                  <c:v>0.70100000000000007</c:v>
                </c:pt>
              </c:numCache>
            </c:numRef>
          </c:val>
          <c:extLst>
            <c:ext xmlns:c16="http://schemas.microsoft.com/office/drawing/2014/chart" uri="{C3380CC4-5D6E-409C-BE32-E72D297353CC}">
              <c16:uniqueId val="{00000002-7219-4454-A0F5-6F170ECA327C}"/>
            </c:ext>
          </c:extLst>
        </c:ser>
        <c:ser>
          <c:idx val="5"/>
          <c:order val="3"/>
          <c:tx>
            <c:v>Inbound flights</c:v>
          </c:tx>
          <c:spPr>
            <a:pattFill prst="dkUpDiag">
              <a:fgClr>
                <a:srgbClr val="FFAC00"/>
              </a:fgClr>
              <a:bgClr>
                <a:srgbClr val="FFFFFF"/>
              </a:bgClr>
            </a:pattFill>
          </c:spPr>
          <c:invertIfNegative val="0"/>
          <c:val>
            <c:numRef>
              <c:f>'8.2'!$O$12:$O$14</c:f>
              <c:numCache>
                <c:formatCode>0.00</c:formatCode>
                <c:ptCount val="3"/>
                <c:pt idx="0">
                  <c:v>0</c:v>
                </c:pt>
                <c:pt idx="1">
                  <c:v>0.13</c:v>
                </c:pt>
                <c:pt idx="2">
                  <c:v>0.70100000000000007</c:v>
                </c:pt>
              </c:numCache>
            </c:numRef>
          </c:val>
          <c:extLst>
            <c:ext xmlns:c16="http://schemas.microsoft.com/office/drawing/2014/chart" uri="{C3380CC4-5D6E-409C-BE32-E72D297353CC}">
              <c16:uniqueId val="{00000003-7219-4454-A0F5-6F170ECA327C}"/>
            </c:ext>
          </c:extLst>
        </c:ser>
        <c:ser>
          <c:idx val="3"/>
          <c:order val="4"/>
          <c:tx>
            <c:strRef>
              <c:f>'8.2'!$P$11</c:f>
              <c:strCache>
                <c:ptCount val="1"/>
                <c:pt idx="0">
                  <c:v>Meat and dairy (UK produced)</c:v>
                </c:pt>
              </c:strCache>
            </c:strRef>
          </c:tx>
          <c:spPr>
            <a:solidFill>
              <a:srgbClr val="CA7880"/>
            </a:solidFill>
          </c:spPr>
          <c:invertIfNegative val="0"/>
          <c:cat>
            <c:strRef>
              <c:f>'8.2'!$K$12:$K$14</c:f>
              <c:strCache>
                <c:ptCount val="3"/>
                <c:pt idx="0">
                  <c:v>Person A</c:v>
                </c:pt>
                <c:pt idx="1">
                  <c:v>Person B</c:v>
                </c:pt>
                <c:pt idx="2">
                  <c:v>Person C</c:v>
                </c:pt>
              </c:strCache>
            </c:strRef>
          </c:cat>
          <c:val>
            <c:numRef>
              <c:f>'8.2'!$P$12:$P$14</c:f>
              <c:numCache>
                <c:formatCode>0.00</c:formatCode>
                <c:ptCount val="3"/>
                <c:pt idx="0">
                  <c:v>0.50597688518922712</c:v>
                </c:pt>
                <c:pt idx="1">
                  <c:v>0.50443598719210225</c:v>
                </c:pt>
                <c:pt idx="2">
                  <c:v>0.53551724219919739</c:v>
                </c:pt>
              </c:numCache>
            </c:numRef>
          </c:val>
          <c:extLst>
            <c:ext xmlns:c16="http://schemas.microsoft.com/office/drawing/2014/chart" uri="{C3380CC4-5D6E-409C-BE32-E72D297353CC}">
              <c16:uniqueId val="{00000004-7219-4454-A0F5-6F170ECA327C}"/>
            </c:ext>
          </c:extLst>
        </c:ser>
        <c:ser>
          <c:idx val="4"/>
          <c:order val="5"/>
          <c:tx>
            <c:strRef>
              <c:f>'8.2'!$Q$11</c:f>
              <c:strCache>
                <c:ptCount val="1"/>
                <c:pt idx="0">
                  <c:v>Meat and dairy (imports)</c:v>
                </c:pt>
              </c:strCache>
            </c:strRef>
          </c:tx>
          <c:spPr>
            <a:pattFill prst="dkUpDiag">
              <a:fgClr>
                <a:srgbClr val="CA7880"/>
              </a:fgClr>
              <a:bgClr>
                <a:srgbClr val="FFFFFF"/>
              </a:bgClr>
            </a:pattFill>
          </c:spPr>
          <c:invertIfNegative val="0"/>
          <c:cat>
            <c:strRef>
              <c:f>'8.2'!$K$12:$K$14</c:f>
              <c:strCache>
                <c:ptCount val="3"/>
                <c:pt idx="0">
                  <c:v>Person A</c:v>
                </c:pt>
                <c:pt idx="1">
                  <c:v>Person B</c:v>
                </c:pt>
                <c:pt idx="2">
                  <c:v>Person C</c:v>
                </c:pt>
              </c:strCache>
            </c:strRef>
          </c:cat>
          <c:val>
            <c:numRef>
              <c:f>'8.2'!$Q$12:$Q$14</c:f>
              <c:numCache>
                <c:formatCode>0.00</c:formatCode>
                <c:ptCount val="3"/>
                <c:pt idx="0">
                  <c:v>0.16394702025590854</c:v>
                </c:pt>
                <c:pt idx="1">
                  <c:v>0.18318728669114398</c:v>
                </c:pt>
                <c:pt idx="2">
                  <c:v>0.2007321837577225</c:v>
                </c:pt>
              </c:numCache>
            </c:numRef>
          </c:val>
          <c:extLst>
            <c:ext xmlns:c16="http://schemas.microsoft.com/office/drawing/2014/chart" uri="{C3380CC4-5D6E-409C-BE32-E72D297353CC}">
              <c16:uniqueId val="{00000005-7219-4454-A0F5-6F170ECA327C}"/>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Emissions</a:t>
                </a:r>
                <a:r>
                  <a:rPr lang="en-GB" baseline="0"/>
                  <a:t> (</a:t>
                </a:r>
                <a:r>
                  <a:rPr lang="en-GB"/>
                  <a:t>t</a:t>
                </a:r>
                <a:r>
                  <a:rPr lang="en-GB" baseline="0"/>
                  <a:t>CO</a:t>
                </a:r>
                <a:r>
                  <a:rPr lang="en-GB" sz="800" b="1" i="0" u="none" strike="noStrike" kern="1200" baseline="-25000">
                    <a:solidFill>
                      <a:srgbClr val="7041FF"/>
                    </a:solidFill>
                  </a:rPr>
                  <a:t>2</a:t>
                </a:r>
                <a:r>
                  <a:rPr lang="en-GB" baseline="0"/>
                  <a:t>e/person/year)</a:t>
                </a:r>
                <a:endParaRPr lang="en-GB"/>
              </a:p>
            </c:rich>
          </c:tx>
          <c:layout>
            <c:manualLayout>
              <c:xMode val="edge"/>
              <c:yMode val="edge"/>
              <c:x val="1.6625448028673834E-3"/>
              <c:y val="0.14132222222222221"/>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0.13512648986577949"/>
          <c:y val="0.87589113805484731"/>
          <c:w val="0.80038143349037638"/>
          <c:h val="0.1175155925928679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29793672877522"/>
          <c:y val="1.9747522276592953E-2"/>
          <c:w val="0.86564984061511208"/>
          <c:h val="0.61464150943396223"/>
        </c:manualLayout>
      </c:layout>
      <c:barChart>
        <c:barDir val="col"/>
        <c:grouping val="stacked"/>
        <c:varyColors val="0"/>
        <c:ser>
          <c:idx val="0"/>
          <c:order val="0"/>
          <c:tx>
            <c:strRef>
              <c:f>'8.3'!$K$15</c:f>
              <c:strCache>
                <c:ptCount val="1"/>
                <c:pt idx="0">
                  <c:v>Boiler (annualised capex)</c:v>
                </c:pt>
              </c:strCache>
            </c:strRef>
          </c:tx>
          <c:spPr>
            <a:solidFill>
              <a:schemeClr val="accent3"/>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15:$AE$15</c:f>
              <c:numCache>
                <c:formatCode>0</c:formatCode>
                <c:ptCount val="20"/>
                <c:pt idx="1">
                  <c:v>203.37331839222381</c:v>
                </c:pt>
              </c:numCache>
            </c:numRef>
          </c:val>
          <c:extLst>
            <c:ext xmlns:c16="http://schemas.microsoft.com/office/drawing/2014/chart" uri="{C3380CC4-5D6E-409C-BE32-E72D297353CC}">
              <c16:uniqueId val="{00000000-3044-4846-A9F7-BF13845F93C9}"/>
            </c:ext>
          </c:extLst>
        </c:ser>
        <c:ser>
          <c:idx val="1"/>
          <c:order val="1"/>
          <c:tx>
            <c:strRef>
              <c:f>'8.3'!$K$16</c:f>
              <c:strCache>
                <c:ptCount val="1"/>
                <c:pt idx="0">
                  <c:v>Heat pump (annualised capex)*</c:v>
                </c:pt>
              </c:strCache>
            </c:strRef>
          </c:tx>
          <c:spPr>
            <a:solidFill>
              <a:schemeClr val="accent2"/>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16:$AE$16</c:f>
              <c:numCache>
                <c:formatCode>0</c:formatCode>
                <c:ptCount val="20"/>
                <c:pt idx="2">
                  <c:v>933.85897116281694</c:v>
                </c:pt>
              </c:numCache>
            </c:numRef>
          </c:val>
          <c:extLst>
            <c:ext xmlns:c16="http://schemas.microsoft.com/office/drawing/2014/chart" uri="{C3380CC4-5D6E-409C-BE32-E72D297353CC}">
              <c16:uniqueId val="{00000001-3044-4846-A9F7-BF13845F93C9}"/>
            </c:ext>
          </c:extLst>
        </c:ser>
        <c:ser>
          <c:idx val="2"/>
          <c:order val="2"/>
          <c:tx>
            <c:strRef>
              <c:f>'8.3'!$K$17</c:f>
              <c:strCache>
                <c:ptCount val="1"/>
                <c:pt idx="0">
                  <c:v>Electricity</c:v>
                </c:pt>
              </c:strCache>
            </c:strRef>
          </c:tx>
          <c:spPr>
            <a:solidFill>
              <a:srgbClr val="FFFF4B"/>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17:$AE$17</c:f>
              <c:numCache>
                <c:formatCode>0</c:formatCode>
                <c:ptCount val="20"/>
                <c:pt idx="5">
                  <c:v>766.00177856792789</c:v>
                </c:pt>
                <c:pt idx="6">
                  <c:v>936.42409414125655</c:v>
                </c:pt>
              </c:numCache>
            </c:numRef>
          </c:val>
          <c:extLst>
            <c:ext xmlns:c16="http://schemas.microsoft.com/office/drawing/2014/chart" uri="{C3380CC4-5D6E-409C-BE32-E72D297353CC}">
              <c16:uniqueId val="{00000002-3044-4846-A9F7-BF13845F93C9}"/>
            </c:ext>
          </c:extLst>
        </c:ser>
        <c:ser>
          <c:idx val="3"/>
          <c:order val="3"/>
          <c:tx>
            <c:strRef>
              <c:f>'8.3'!$K$18</c:f>
              <c:strCache>
                <c:ptCount val="1"/>
                <c:pt idx="0">
                  <c:v>Gas</c:v>
                </c:pt>
              </c:strCache>
            </c:strRef>
          </c:tx>
          <c:spPr>
            <a:solidFill>
              <a:schemeClr val="accent6"/>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18:$AE$18</c:f>
              <c:numCache>
                <c:formatCode>0</c:formatCode>
                <c:ptCount val="20"/>
                <c:pt idx="5">
                  <c:v>865.28290432697054</c:v>
                </c:pt>
              </c:numCache>
            </c:numRef>
          </c:val>
          <c:extLst>
            <c:ext xmlns:c16="http://schemas.microsoft.com/office/drawing/2014/chart" uri="{C3380CC4-5D6E-409C-BE32-E72D297353CC}">
              <c16:uniqueId val="{00000003-3044-4846-A9F7-BF13845F93C9}"/>
            </c:ext>
          </c:extLst>
        </c:ser>
        <c:ser>
          <c:idx val="4"/>
          <c:order val="4"/>
          <c:tx>
            <c:strRef>
              <c:f>'8.3'!$K$19</c:f>
              <c:strCache>
                <c:ptCount val="1"/>
                <c:pt idx="0">
                  <c:v>Maintenance</c:v>
                </c:pt>
              </c:strCache>
            </c:strRef>
          </c:tx>
          <c:spPr>
            <a:solidFill>
              <a:srgbClr val="6893D9"/>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19:$AE$19</c:f>
              <c:numCache>
                <c:formatCode>0</c:formatCode>
                <c:ptCount val="20"/>
                <c:pt idx="5">
                  <c:v>196.05</c:v>
                </c:pt>
                <c:pt idx="6">
                  <c:v>196.00000000000003</c:v>
                </c:pt>
              </c:numCache>
            </c:numRef>
          </c:val>
          <c:extLst>
            <c:ext xmlns:c16="http://schemas.microsoft.com/office/drawing/2014/chart" uri="{C3380CC4-5D6E-409C-BE32-E72D297353CC}">
              <c16:uniqueId val="{00000004-3044-4846-A9F7-BF13845F93C9}"/>
            </c:ext>
          </c:extLst>
        </c:ser>
        <c:ser>
          <c:idx val="5"/>
          <c:order val="5"/>
          <c:tx>
            <c:strRef>
              <c:f>'8.3'!$K$20</c:f>
              <c:strCache>
                <c:ptCount val="1"/>
                <c:pt idx="0">
                  <c:v>Petrol car (annualised capex)</c:v>
                </c:pt>
              </c:strCache>
            </c:strRef>
          </c:tx>
          <c:spPr>
            <a:solidFill>
              <a:schemeClr val="tx2"/>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0:$AE$20</c:f>
              <c:numCache>
                <c:formatCode>0</c:formatCode>
                <c:ptCount val="20"/>
                <c:pt idx="9">
                  <c:v>3775.0273171926929</c:v>
                </c:pt>
              </c:numCache>
            </c:numRef>
          </c:val>
          <c:extLst>
            <c:ext xmlns:c16="http://schemas.microsoft.com/office/drawing/2014/chart" uri="{C3380CC4-5D6E-409C-BE32-E72D297353CC}">
              <c16:uniqueId val="{00000005-3044-4846-A9F7-BF13845F93C9}"/>
            </c:ext>
          </c:extLst>
        </c:ser>
        <c:ser>
          <c:idx val="6"/>
          <c:order val="6"/>
          <c:tx>
            <c:strRef>
              <c:f>'8.3'!$K$21</c:f>
              <c:strCache>
                <c:ptCount val="1"/>
                <c:pt idx="0">
                  <c:v>Electric car (annualised capex)</c:v>
                </c:pt>
              </c:strCache>
            </c:strRef>
          </c:tx>
          <c:spPr>
            <a:solidFill>
              <a:schemeClr val="accent1"/>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1:$AE$21</c:f>
              <c:numCache>
                <c:formatCode>0</c:formatCode>
                <c:ptCount val="20"/>
                <c:pt idx="10">
                  <c:v>3448.4865836479121</c:v>
                </c:pt>
              </c:numCache>
            </c:numRef>
          </c:val>
          <c:extLst>
            <c:ext xmlns:c16="http://schemas.microsoft.com/office/drawing/2014/chart" uri="{C3380CC4-5D6E-409C-BE32-E72D297353CC}">
              <c16:uniqueId val="{00000006-3044-4846-A9F7-BF13845F93C9}"/>
            </c:ext>
          </c:extLst>
        </c:ser>
        <c:ser>
          <c:idx val="7"/>
          <c:order val="7"/>
          <c:tx>
            <c:strRef>
              <c:f>'8.3'!$K$22</c:f>
              <c:strCache>
                <c:ptCount val="1"/>
                <c:pt idx="0">
                  <c:v>Petrol (excl. fuel duty)</c:v>
                </c:pt>
              </c:strCache>
            </c:strRef>
          </c:tx>
          <c:spPr>
            <a:solidFill>
              <a:srgbClr val="369993"/>
            </a:solidFill>
            <a:ln>
              <a:noFill/>
            </a:ln>
            <a:effectLst/>
          </c:spPr>
          <c:invertIfNegative val="0"/>
          <c:dPt>
            <c:idx val="14"/>
            <c:invertIfNegative val="0"/>
            <c:bubble3D val="0"/>
            <c:spPr>
              <a:solidFill>
                <a:srgbClr val="369993"/>
              </a:solidFill>
              <a:ln>
                <a:noFill/>
              </a:ln>
              <a:effectLst/>
            </c:spPr>
            <c:extLst>
              <c:ext xmlns:c16="http://schemas.microsoft.com/office/drawing/2014/chart" uri="{C3380CC4-5D6E-409C-BE32-E72D297353CC}">
                <c16:uniqueId val="{00000008-3044-4846-A9F7-BF13845F93C9}"/>
              </c:ext>
            </c:extLst>
          </c:dPt>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2:$AE$22</c:f>
              <c:numCache>
                <c:formatCode>0</c:formatCode>
                <c:ptCount val="20"/>
                <c:pt idx="13">
                  <c:v>793.72445840261105</c:v>
                </c:pt>
              </c:numCache>
            </c:numRef>
          </c:val>
          <c:extLst>
            <c:ext xmlns:c16="http://schemas.microsoft.com/office/drawing/2014/chart" uri="{C3380CC4-5D6E-409C-BE32-E72D297353CC}">
              <c16:uniqueId val="{00000009-3044-4846-A9F7-BF13845F93C9}"/>
            </c:ext>
          </c:extLst>
        </c:ser>
        <c:ser>
          <c:idx val="8"/>
          <c:order val="8"/>
          <c:tx>
            <c:strRef>
              <c:f>'8.3'!$K$23</c:f>
              <c:strCache>
                <c:ptCount val="1"/>
                <c:pt idx="0">
                  <c:v>Electricity</c:v>
                </c:pt>
              </c:strCache>
            </c:strRef>
          </c:tx>
          <c:spPr>
            <a:solidFill>
              <a:srgbClr val="FFFF4B"/>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3:$AE$23</c:f>
              <c:numCache>
                <c:formatCode>0</c:formatCode>
                <c:ptCount val="20"/>
                <c:pt idx="14">
                  <c:v>219.890404313576</c:v>
                </c:pt>
              </c:numCache>
            </c:numRef>
          </c:val>
          <c:extLst>
            <c:ext xmlns:c16="http://schemas.microsoft.com/office/drawing/2014/chart" uri="{C3380CC4-5D6E-409C-BE32-E72D297353CC}">
              <c16:uniqueId val="{0000000A-3044-4846-A9F7-BF13845F93C9}"/>
            </c:ext>
          </c:extLst>
        </c:ser>
        <c:ser>
          <c:idx val="9"/>
          <c:order val="9"/>
          <c:tx>
            <c:strRef>
              <c:f>'8.3'!$K$24</c:f>
              <c:strCache>
                <c:ptCount val="1"/>
                <c:pt idx="0">
                  <c:v>Other driving costs</c:v>
                </c:pt>
              </c:strCache>
            </c:strRef>
          </c:tx>
          <c:spPr>
            <a:solidFill>
              <a:srgbClr val="AEC5EB"/>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4:$AE$24</c:f>
              <c:numCache>
                <c:formatCode>0</c:formatCode>
                <c:ptCount val="20"/>
                <c:pt idx="13">
                  <c:v>1307.5</c:v>
                </c:pt>
                <c:pt idx="14">
                  <c:v>1166.2</c:v>
                </c:pt>
              </c:numCache>
            </c:numRef>
          </c:val>
          <c:extLst>
            <c:ext xmlns:c16="http://schemas.microsoft.com/office/drawing/2014/chart" uri="{C3380CC4-5D6E-409C-BE32-E72D297353CC}">
              <c16:uniqueId val="{0000000B-3044-4846-A9F7-BF13845F93C9}"/>
            </c:ext>
          </c:extLst>
        </c:ser>
        <c:ser>
          <c:idx val="10"/>
          <c:order val="10"/>
          <c:tx>
            <c:strRef>
              <c:f>'8.3'!$K$25</c:f>
              <c:strCache>
                <c:ptCount val="1"/>
                <c:pt idx="0">
                  <c:v>Public transport</c:v>
                </c:pt>
              </c:strCache>
            </c:strRef>
          </c:tx>
          <c:spPr>
            <a:solidFill>
              <a:schemeClr val="accent4"/>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5:$AE$25</c:f>
              <c:numCache>
                <c:formatCode>0</c:formatCode>
                <c:ptCount val="20"/>
                <c:pt idx="13">
                  <c:v>202.79999999999998</c:v>
                </c:pt>
                <c:pt idx="14">
                  <c:v>219.024</c:v>
                </c:pt>
              </c:numCache>
            </c:numRef>
          </c:val>
          <c:extLst>
            <c:ext xmlns:c16="http://schemas.microsoft.com/office/drawing/2014/chart" uri="{C3380CC4-5D6E-409C-BE32-E72D297353CC}">
              <c16:uniqueId val="{0000000C-3044-4846-A9F7-BF13845F93C9}"/>
            </c:ext>
          </c:extLst>
        </c:ser>
        <c:ser>
          <c:idx val="11"/>
          <c:order val="11"/>
          <c:tx>
            <c:strRef>
              <c:f>'8.3'!$K$26</c:f>
              <c:strCache>
                <c:ptCount val="1"/>
                <c:pt idx="0">
                  <c:v>Other food and drink</c:v>
                </c:pt>
              </c:strCache>
            </c:strRef>
          </c:tx>
          <c:spPr>
            <a:solidFill>
              <a:srgbClr val="999999"/>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6:$AE$26</c:f>
              <c:numCache>
                <c:formatCode>0</c:formatCode>
                <c:ptCount val="20"/>
                <c:pt idx="17">
                  <c:v>2757.3194950490356</c:v>
                </c:pt>
                <c:pt idx="18">
                  <c:v>2757.3194950490356</c:v>
                </c:pt>
              </c:numCache>
            </c:numRef>
          </c:val>
          <c:extLst>
            <c:ext xmlns:c16="http://schemas.microsoft.com/office/drawing/2014/chart" uri="{C3380CC4-5D6E-409C-BE32-E72D297353CC}">
              <c16:uniqueId val="{0000000D-3044-4846-A9F7-BF13845F93C9}"/>
            </c:ext>
          </c:extLst>
        </c:ser>
        <c:ser>
          <c:idx val="12"/>
          <c:order val="12"/>
          <c:tx>
            <c:strRef>
              <c:f>'8.3'!$K$27</c:f>
              <c:strCache>
                <c:ptCount val="1"/>
                <c:pt idx="0">
                  <c:v>Meat and dairy</c:v>
                </c:pt>
              </c:strCache>
            </c:strRef>
          </c:tx>
          <c:spPr>
            <a:solidFill>
              <a:schemeClr val="accent5"/>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7:$AE$27</c:f>
              <c:numCache>
                <c:formatCode>0</c:formatCode>
                <c:ptCount val="20"/>
                <c:pt idx="17">
                  <c:v>1234.8740408955312</c:v>
                </c:pt>
                <c:pt idx="18">
                  <c:v>921.25909853291512</c:v>
                </c:pt>
              </c:numCache>
            </c:numRef>
          </c:val>
          <c:extLst>
            <c:ext xmlns:c16="http://schemas.microsoft.com/office/drawing/2014/chart" uri="{C3380CC4-5D6E-409C-BE32-E72D297353CC}">
              <c16:uniqueId val="{00000002-5048-4B02-984A-AF134F946C0D}"/>
            </c:ext>
          </c:extLst>
        </c:ser>
        <c:ser>
          <c:idx val="13"/>
          <c:order val="13"/>
          <c:tx>
            <c:strRef>
              <c:f>'8.3'!$K$28</c:f>
              <c:strCache>
                <c:ptCount val="1"/>
                <c:pt idx="0">
                  <c:v>Plant-based and alternative proteins</c:v>
                </c:pt>
              </c:strCache>
            </c:strRef>
          </c:tx>
          <c:spPr>
            <a:solidFill>
              <a:srgbClr val="1A5F31"/>
            </a:solidFill>
            <a:ln>
              <a:noFill/>
            </a:ln>
            <a:effectLst/>
          </c:spPr>
          <c:invertIfNegative val="0"/>
          <c:dLbls>
            <c:delete val="1"/>
          </c:dLbls>
          <c:cat>
            <c:multiLvlStrRef>
              <c:f>'8.3'!$L$13:$AE$14</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28:$AE$28</c:f>
              <c:numCache>
                <c:formatCode>0</c:formatCode>
                <c:ptCount val="20"/>
                <c:pt idx="17">
                  <c:v>97.706118481564786</c:v>
                </c:pt>
                <c:pt idx="18">
                  <c:v>342.52211929613964</c:v>
                </c:pt>
              </c:numCache>
            </c:numRef>
          </c:val>
          <c:extLst>
            <c:ext xmlns:c16="http://schemas.microsoft.com/office/drawing/2014/chart" uri="{C3380CC4-5D6E-409C-BE32-E72D297353CC}">
              <c16:uniqueId val="{00000003-5048-4B02-984A-AF134F946C0D}"/>
            </c:ext>
          </c:extLst>
        </c:ser>
        <c:dLbls>
          <c:dLblPos val="ctr"/>
          <c:showLegendKey val="0"/>
          <c:showVal val="1"/>
          <c:showCatName val="0"/>
          <c:showSerName val="0"/>
          <c:showPercent val="0"/>
          <c:showBubbleSize val="0"/>
        </c:dLbls>
        <c:gapWidth val="10"/>
        <c:overlap val="100"/>
        <c:axId val="737287184"/>
        <c:axId val="737287664"/>
      </c:barChart>
      <c:catAx>
        <c:axId val="73728718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737287664"/>
        <c:crosses val="autoZero"/>
        <c:auto val="1"/>
        <c:lblAlgn val="ctr"/>
        <c:lblOffset val="100"/>
        <c:noMultiLvlLbl val="0"/>
      </c:catAx>
      <c:valAx>
        <c:axId val="737287664"/>
        <c:scaling>
          <c:orientation val="minMax"/>
          <c:max val="45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GB" sz="900" b="1"/>
                  <a:t>Typical</a:t>
                </a:r>
                <a:r>
                  <a:rPr lang="en-GB" sz="900" b="1" baseline="0"/>
                  <a:t> annual spend (£)</a:t>
                </a:r>
                <a:endParaRPr lang="en-GB" sz="900" b="1"/>
              </a:p>
            </c:rich>
          </c:tx>
          <c:layout>
            <c:manualLayout>
              <c:xMode val="edge"/>
              <c:yMode val="edge"/>
              <c:x val="0"/>
              <c:y val="4.5666944444444448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GB"/>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737287184"/>
        <c:crosses val="autoZero"/>
        <c:crossBetween val="between"/>
      </c:valAx>
      <c:spPr>
        <a:noFill/>
        <a:ln>
          <a:noFill/>
        </a:ln>
        <a:effectLst/>
      </c:spPr>
    </c:plotArea>
    <c:legend>
      <c:legendPos val="b"/>
      <c:legendEntry>
        <c:idx val="8"/>
        <c:delete val="1"/>
      </c:legendEntry>
      <c:layout>
        <c:manualLayout>
          <c:xMode val="edge"/>
          <c:yMode val="edge"/>
          <c:x val="0.11379928315412187"/>
          <c:y val="0.78683358585858587"/>
          <c:w val="0.88620071684587809"/>
          <c:h val="0.2131664141414141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29793672877522"/>
          <c:y val="1.9747522276592953E-2"/>
          <c:w val="0.86564984061511208"/>
          <c:h val="0.61464150943396223"/>
        </c:manualLayout>
      </c:layout>
      <c:barChart>
        <c:barDir val="col"/>
        <c:grouping val="stacked"/>
        <c:varyColors val="0"/>
        <c:ser>
          <c:idx val="0"/>
          <c:order val="0"/>
          <c:tx>
            <c:strRef>
              <c:f>'8.3'!$K$40</c:f>
              <c:strCache>
                <c:ptCount val="1"/>
                <c:pt idx="0">
                  <c:v>Boiler (annualised capex)</c:v>
                </c:pt>
              </c:strCache>
            </c:strRef>
          </c:tx>
          <c:spPr>
            <a:solidFill>
              <a:schemeClr val="accent1"/>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0:$AE$40</c:f>
              <c:numCache>
                <c:formatCode>0</c:formatCode>
                <c:ptCount val="20"/>
                <c:pt idx="1">
                  <c:v>203.37331839222381</c:v>
                </c:pt>
              </c:numCache>
            </c:numRef>
          </c:val>
          <c:extLst>
            <c:ext xmlns:c16="http://schemas.microsoft.com/office/drawing/2014/chart" uri="{C3380CC4-5D6E-409C-BE32-E72D297353CC}">
              <c16:uniqueId val="{00000000-61C0-499F-B33B-EEE50A84EDBC}"/>
            </c:ext>
          </c:extLst>
        </c:ser>
        <c:ser>
          <c:idx val="1"/>
          <c:order val="1"/>
          <c:tx>
            <c:strRef>
              <c:f>'8.3'!$K$41</c:f>
              <c:strCache>
                <c:ptCount val="1"/>
                <c:pt idx="0">
                  <c:v>Heat pump (annualised capex)*</c:v>
                </c:pt>
              </c:strCache>
            </c:strRef>
          </c:tx>
          <c:spPr>
            <a:solidFill>
              <a:schemeClr val="accent2"/>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1:$AE$41</c:f>
              <c:numCache>
                <c:formatCode>0</c:formatCode>
                <c:ptCount val="20"/>
                <c:pt idx="2">
                  <c:v>933.85897116281694</c:v>
                </c:pt>
              </c:numCache>
            </c:numRef>
          </c:val>
          <c:extLst>
            <c:ext xmlns:c16="http://schemas.microsoft.com/office/drawing/2014/chart" uri="{C3380CC4-5D6E-409C-BE32-E72D297353CC}">
              <c16:uniqueId val="{00000001-61C0-499F-B33B-EEE50A84EDBC}"/>
            </c:ext>
          </c:extLst>
        </c:ser>
        <c:ser>
          <c:idx val="2"/>
          <c:order val="2"/>
          <c:tx>
            <c:strRef>
              <c:f>'8.3'!$K$42</c:f>
              <c:strCache>
                <c:ptCount val="1"/>
                <c:pt idx="0">
                  <c:v>Electricity</c:v>
                </c:pt>
              </c:strCache>
            </c:strRef>
          </c:tx>
          <c:spPr>
            <a:solidFill>
              <a:srgbClr val="FFFF4B"/>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2:$AE$42</c:f>
              <c:numCache>
                <c:formatCode>0</c:formatCode>
                <c:ptCount val="20"/>
                <c:pt idx="5">
                  <c:v>591.13230507977141</c:v>
                </c:pt>
                <c:pt idx="6">
                  <c:v>940.82103609908017</c:v>
                </c:pt>
              </c:numCache>
            </c:numRef>
          </c:val>
          <c:extLst>
            <c:ext xmlns:c16="http://schemas.microsoft.com/office/drawing/2014/chart" uri="{C3380CC4-5D6E-409C-BE32-E72D297353CC}">
              <c16:uniqueId val="{00000002-61C0-499F-B33B-EEE50A84EDBC}"/>
            </c:ext>
          </c:extLst>
        </c:ser>
        <c:ser>
          <c:idx val="3"/>
          <c:order val="3"/>
          <c:tx>
            <c:strRef>
              <c:f>'8.3'!$K$43</c:f>
              <c:strCache>
                <c:ptCount val="1"/>
                <c:pt idx="0">
                  <c:v>Gas</c:v>
                </c:pt>
              </c:strCache>
            </c:strRef>
          </c:tx>
          <c:spPr>
            <a:solidFill>
              <a:schemeClr val="accent6"/>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3:$AE$43</c:f>
              <c:numCache>
                <c:formatCode>0</c:formatCode>
                <c:ptCount val="20"/>
                <c:pt idx="5">
                  <c:v>1065.6421154523812</c:v>
                </c:pt>
                <c:pt idx="6">
                  <c:v>0</c:v>
                </c:pt>
              </c:numCache>
            </c:numRef>
          </c:val>
          <c:extLst>
            <c:ext xmlns:c16="http://schemas.microsoft.com/office/drawing/2014/chart" uri="{C3380CC4-5D6E-409C-BE32-E72D297353CC}">
              <c16:uniqueId val="{00000003-61C0-499F-B33B-EEE50A84EDBC}"/>
            </c:ext>
          </c:extLst>
        </c:ser>
        <c:ser>
          <c:idx val="4"/>
          <c:order val="4"/>
          <c:tx>
            <c:strRef>
              <c:f>'8.3'!$K$44</c:f>
              <c:strCache>
                <c:ptCount val="1"/>
                <c:pt idx="0">
                  <c:v>Maintenance</c:v>
                </c:pt>
              </c:strCache>
            </c:strRef>
          </c:tx>
          <c:spPr>
            <a:solidFill>
              <a:srgbClr val="6893D9"/>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4:$AE$44</c:f>
              <c:numCache>
                <c:formatCode>0</c:formatCode>
                <c:ptCount val="20"/>
                <c:pt idx="5">
                  <c:v>196</c:v>
                </c:pt>
                <c:pt idx="6">
                  <c:v>196</c:v>
                </c:pt>
              </c:numCache>
            </c:numRef>
          </c:val>
          <c:extLst>
            <c:ext xmlns:c16="http://schemas.microsoft.com/office/drawing/2014/chart" uri="{C3380CC4-5D6E-409C-BE32-E72D297353CC}">
              <c16:uniqueId val="{00000004-61C0-499F-B33B-EEE50A84EDBC}"/>
            </c:ext>
          </c:extLst>
        </c:ser>
        <c:ser>
          <c:idx val="5"/>
          <c:order val="5"/>
          <c:tx>
            <c:strRef>
              <c:f>'8.3'!$K$45</c:f>
              <c:strCache>
                <c:ptCount val="1"/>
                <c:pt idx="0">
                  <c:v>Petrol car (annualised capex)</c:v>
                </c:pt>
              </c:strCache>
            </c:strRef>
          </c:tx>
          <c:spPr>
            <a:solidFill>
              <a:schemeClr val="tx2"/>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5:$AE$45</c:f>
              <c:numCache>
                <c:formatCode>0</c:formatCode>
                <c:ptCount val="20"/>
                <c:pt idx="9">
                  <c:v>3775.0273171926929</c:v>
                </c:pt>
              </c:numCache>
            </c:numRef>
          </c:val>
          <c:extLst>
            <c:ext xmlns:c16="http://schemas.microsoft.com/office/drawing/2014/chart" uri="{C3380CC4-5D6E-409C-BE32-E72D297353CC}">
              <c16:uniqueId val="{00000005-61C0-499F-B33B-EEE50A84EDBC}"/>
            </c:ext>
          </c:extLst>
        </c:ser>
        <c:ser>
          <c:idx val="6"/>
          <c:order val="6"/>
          <c:tx>
            <c:strRef>
              <c:f>'8.3'!$K$46</c:f>
              <c:strCache>
                <c:ptCount val="1"/>
                <c:pt idx="0">
                  <c:v>Electric car (annualised capex)</c:v>
                </c:pt>
              </c:strCache>
            </c:strRef>
          </c:tx>
          <c:spPr>
            <a:solidFill>
              <a:schemeClr val="accent1"/>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6:$AE$46</c:f>
              <c:numCache>
                <c:formatCode>0</c:formatCode>
                <c:ptCount val="20"/>
                <c:pt idx="10">
                  <c:v>3448.4865836479121</c:v>
                </c:pt>
              </c:numCache>
            </c:numRef>
          </c:val>
          <c:extLst>
            <c:ext xmlns:c16="http://schemas.microsoft.com/office/drawing/2014/chart" uri="{C3380CC4-5D6E-409C-BE32-E72D297353CC}">
              <c16:uniqueId val="{00000006-61C0-499F-B33B-EEE50A84EDBC}"/>
            </c:ext>
          </c:extLst>
        </c:ser>
        <c:ser>
          <c:idx val="7"/>
          <c:order val="7"/>
          <c:tx>
            <c:strRef>
              <c:f>'8.3'!$K$47</c:f>
              <c:strCache>
                <c:ptCount val="1"/>
                <c:pt idx="0">
                  <c:v>Petrol (excl. fuel duty)</c:v>
                </c:pt>
              </c:strCache>
            </c:strRef>
          </c:tx>
          <c:spPr>
            <a:solidFill>
              <a:srgbClr val="369993"/>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7:$AE$47</c:f>
              <c:numCache>
                <c:formatCode>0</c:formatCode>
                <c:ptCount val="20"/>
                <c:pt idx="13">
                  <c:v>793.72445840261105</c:v>
                </c:pt>
                <c:pt idx="14">
                  <c:v>0</c:v>
                </c:pt>
              </c:numCache>
            </c:numRef>
          </c:val>
          <c:extLst>
            <c:ext xmlns:c16="http://schemas.microsoft.com/office/drawing/2014/chart" uri="{C3380CC4-5D6E-409C-BE32-E72D297353CC}">
              <c16:uniqueId val="{00000009-61C0-499F-B33B-EEE50A84EDBC}"/>
            </c:ext>
          </c:extLst>
        </c:ser>
        <c:ser>
          <c:idx val="8"/>
          <c:order val="8"/>
          <c:tx>
            <c:strRef>
              <c:f>'8.3'!$K$48</c:f>
              <c:strCache>
                <c:ptCount val="1"/>
                <c:pt idx="0">
                  <c:v>Electricity</c:v>
                </c:pt>
              </c:strCache>
            </c:strRef>
          </c:tx>
          <c:spPr>
            <a:solidFill>
              <a:srgbClr val="FFFF4B"/>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8:$AE$48</c:f>
              <c:numCache>
                <c:formatCode>0</c:formatCode>
                <c:ptCount val="20"/>
                <c:pt idx="13">
                  <c:v>0</c:v>
                </c:pt>
                <c:pt idx="14">
                  <c:v>219.890404313576</c:v>
                </c:pt>
              </c:numCache>
            </c:numRef>
          </c:val>
          <c:extLst>
            <c:ext xmlns:c16="http://schemas.microsoft.com/office/drawing/2014/chart" uri="{C3380CC4-5D6E-409C-BE32-E72D297353CC}">
              <c16:uniqueId val="{0000000A-61C0-499F-B33B-EEE50A84EDBC}"/>
            </c:ext>
          </c:extLst>
        </c:ser>
        <c:ser>
          <c:idx val="9"/>
          <c:order val="9"/>
          <c:tx>
            <c:strRef>
              <c:f>'8.3'!$K$49</c:f>
              <c:strCache>
                <c:ptCount val="1"/>
                <c:pt idx="0">
                  <c:v>Other driving costs</c:v>
                </c:pt>
              </c:strCache>
            </c:strRef>
          </c:tx>
          <c:spPr>
            <a:solidFill>
              <a:srgbClr val="AEC5EB"/>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49:$AE$49</c:f>
              <c:numCache>
                <c:formatCode>0</c:formatCode>
                <c:ptCount val="20"/>
                <c:pt idx="13">
                  <c:v>1307.5</c:v>
                </c:pt>
                <c:pt idx="14">
                  <c:v>1166.2</c:v>
                </c:pt>
              </c:numCache>
            </c:numRef>
          </c:val>
          <c:extLst>
            <c:ext xmlns:c16="http://schemas.microsoft.com/office/drawing/2014/chart" uri="{C3380CC4-5D6E-409C-BE32-E72D297353CC}">
              <c16:uniqueId val="{0000000B-61C0-499F-B33B-EEE50A84EDBC}"/>
            </c:ext>
          </c:extLst>
        </c:ser>
        <c:ser>
          <c:idx val="10"/>
          <c:order val="10"/>
          <c:tx>
            <c:strRef>
              <c:f>'8.3'!$K$50</c:f>
              <c:strCache>
                <c:ptCount val="1"/>
                <c:pt idx="0">
                  <c:v>Public transport</c:v>
                </c:pt>
              </c:strCache>
            </c:strRef>
          </c:tx>
          <c:spPr>
            <a:solidFill>
              <a:schemeClr val="accent4"/>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50:$AE$50</c:f>
              <c:numCache>
                <c:formatCode>0</c:formatCode>
                <c:ptCount val="20"/>
                <c:pt idx="13">
                  <c:v>202.79999999999998</c:v>
                </c:pt>
                <c:pt idx="14">
                  <c:v>219.024</c:v>
                </c:pt>
              </c:numCache>
            </c:numRef>
          </c:val>
          <c:extLst>
            <c:ext xmlns:c16="http://schemas.microsoft.com/office/drawing/2014/chart" uri="{C3380CC4-5D6E-409C-BE32-E72D297353CC}">
              <c16:uniqueId val="{0000000C-61C0-499F-B33B-EEE50A84EDBC}"/>
            </c:ext>
          </c:extLst>
        </c:ser>
        <c:ser>
          <c:idx val="11"/>
          <c:order val="11"/>
          <c:tx>
            <c:strRef>
              <c:f>'8.3'!$K$51</c:f>
              <c:strCache>
                <c:ptCount val="1"/>
                <c:pt idx="0">
                  <c:v>Other food and drink</c:v>
                </c:pt>
              </c:strCache>
            </c:strRef>
          </c:tx>
          <c:spPr>
            <a:solidFill>
              <a:srgbClr val="999999"/>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51:$AE$51</c:f>
              <c:numCache>
                <c:formatCode>0</c:formatCode>
                <c:ptCount val="20"/>
                <c:pt idx="17">
                  <c:v>2757.319495049036</c:v>
                </c:pt>
                <c:pt idx="18">
                  <c:v>2757.319495049036</c:v>
                </c:pt>
              </c:numCache>
            </c:numRef>
          </c:val>
          <c:extLst>
            <c:ext xmlns:c16="http://schemas.microsoft.com/office/drawing/2014/chart" uri="{C3380CC4-5D6E-409C-BE32-E72D297353CC}">
              <c16:uniqueId val="{0000000D-61C0-499F-B33B-EEE50A84EDBC}"/>
            </c:ext>
          </c:extLst>
        </c:ser>
        <c:ser>
          <c:idx val="12"/>
          <c:order val="12"/>
          <c:tx>
            <c:strRef>
              <c:f>'8.3'!$K$52</c:f>
              <c:strCache>
                <c:ptCount val="1"/>
                <c:pt idx="0">
                  <c:v>Meat and dairy</c:v>
                </c:pt>
              </c:strCache>
            </c:strRef>
          </c:tx>
          <c:spPr>
            <a:solidFill>
              <a:schemeClr val="accent5"/>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52:$AE$52</c:f>
              <c:numCache>
                <c:formatCode>0</c:formatCode>
                <c:ptCount val="20"/>
                <c:pt idx="17">
                  <c:v>1234.8740408955312</c:v>
                </c:pt>
                <c:pt idx="18">
                  <c:v>921.25909853291523</c:v>
                </c:pt>
              </c:numCache>
            </c:numRef>
          </c:val>
          <c:extLst>
            <c:ext xmlns:c16="http://schemas.microsoft.com/office/drawing/2014/chart" uri="{C3380CC4-5D6E-409C-BE32-E72D297353CC}">
              <c16:uniqueId val="{0000000E-61C0-499F-B33B-EEE50A84EDBC}"/>
            </c:ext>
          </c:extLst>
        </c:ser>
        <c:ser>
          <c:idx val="13"/>
          <c:order val="13"/>
          <c:tx>
            <c:strRef>
              <c:f>'8.3'!$K$53</c:f>
              <c:strCache>
                <c:ptCount val="1"/>
                <c:pt idx="0">
                  <c:v>Plant-based and alternative proteins</c:v>
                </c:pt>
              </c:strCache>
            </c:strRef>
          </c:tx>
          <c:spPr>
            <a:solidFill>
              <a:srgbClr val="1A5F31"/>
            </a:solidFill>
            <a:ln>
              <a:noFill/>
            </a:ln>
            <a:effectLst/>
          </c:spPr>
          <c:invertIfNegative val="0"/>
          <c:dLbls>
            <c:delete val="1"/>
          </c:dLbls>
          <c:cat>
            <c:multiLvlStrRef>
              <c:f>'8.3'!$L$38:$AE$39</c:f>
              <c:multiLvlStrCache>
                <c:ptCount val="20"/>
                <c:lvl>
                  <c:pt idx="1">
                    <c:v>2025</c:v>
                  </c:pt>
                  <c:pt idx="2">
                    <c:v>2050</c:v>
                  </c:pt>
                  <c:pt idx="5">
                    <c:v>2025</c:v>
                  </c:pt>
                  <c:pt idx="6">
                    <c:v>2050</c:v>
                  </c:pt>
                  <c:pt idx="9">
                    <c:v>2025</c:v>
                  </c:pt>
                  <c:pt idx="10">
                    <c:v>2050</c:v>
                  </c:pt>
                  <c:pt idx="13">
                    <c:v>2025</c:v>
                  </c:pt>
                  <c:pt idx="14">
                    <c:v>2050</c:v>
                  </c:pt>
                  <c:pt idx="17">
                    <c:v>2025</c:v>
                  </c:pt>
                  <c:pt idx="18">
                    <c:v>2050</c:v>
                  </c:pt>
                  <c:pt idx="19">
                    <c:v> </c:v>
                  </c:pt>
                </c:lvl>
                <c:lvl>
                  <c:pt idx="0">
                    <c:v>Home energy 
(heating system)</c:v>
                  </c:pt>
                  <c:pt idx="4">
                    <c:v>Home energy 
(bills)</c:v>
                  </c:pt>
                  <c:pt idx="8">
                    <c:v>Transport 
(new car)</c:v>
                  </c:pt>
                  <c:pt idx="12">
                    <c:v>Transport 
(bills)</c:v>
                  </c:pt>
                  <c:pt idx="16">
                    <c:v>Food and drink</c:v>
                  </c:pt>
                </c:lvl>
              </c:multiLvlStrCache>
            </c:multiLvlStrRef>
          </c:cat>
          <c:val>
            <c:numRef>
              <c:f>'8.3'!$L$53:$AE$53</c:f>
              <c:numCache>
                <c:formatCode>0</c:formatCode>
                <c:ptCount val="20"/>
                <c:pt idx="17">
                  <c:v>97.706118481564786</c:v>
                </c:pt>
                <c:pt idx="18">
                  <c:v>342.52211929613958</c:v>
                </c:pt>
              </c:numCache>
            </c:numRef>
          </c:val>
          <c:extLst>
            <c:ext xmlns:c16="http://schemas.microsoft.com/office/drawing/2014/chart" uri="{C3380CC4-5D6E-409C-BE32-E72D297353CC}">
              <c16:uniqueId val="{0000000F-61C0-499F-B33B-EEE50A84EDBC}"/>
            </c:ext>
          </c:extLst>
        </c:ser>
        <c:dLbls>
          <c:dLblPos val="ctr"/>
          <c:showLegendKey val="0"/>
          <c:showVal val="1"/>
          <c:showCatName val="0"/>
          <c:showSerName val="0"/>
          <c:showPercent val="0"/>
          <c:showBubbleSize val="0"/>
        </c:dLbls>
        <c:gapWidth val="10"/>
        <c:overlap val="100"/>
        <c:axId val="737287184"/>
        <c:axId val="737287664"/>
      </c:barChart>
      <c:catAx>
        <c:axId val="737287184"/>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737287664"/>
        <c:crosses val="autoZero"/>
        <c:auto val="1"/>
        <c:lblAlgn val="ctr"/>
        <c:lblOffset val="100"/>
        <c:noMultiLvlLbl val="0"/>
      </c:catAx>
      <c:valAx>
        <c:axId val="737287664"/>
        <c:scaling>
          <c:orientation val="minMax"/>
          <c:max val="45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GB" sz="900" b="1"/>
                  <a:t>Typical</a:t>
                </a:r>
                <a:r>
                  <a:rPr lang="en-GB" sz="900" b="1" baseline="0"/>
                  <a:t> annual spend (£)</a:t>
                </a:r>
                <a:endParaRPr lang="en-GB" sz="900" b="1"/>
              </a:p>
            </c:rich>
          </c:tx>
          <c:layout>
            <c:manualLayout>
              <c:xMode val="edge"/>
              <c:yMode val="edge"/>
              <c:x val="0"/>
              <c:y val="4.5666944444444448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GB"/>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737287184"/>
        <c:crosses val="autoZero"/>
        <c:crossBetween val="between"/>
      </c:valAx>
      <c:spPr>
        <a:noFill/>
        <a:ln>
          <a:noFill/>
        </a:ln>
        <a:effectLst/>
      </c:spPr>
    </c:plotArea>
    <c:legend>
      <c:legendPos val="b"/>
      <c:legendEntry>
        <c:idx val="8"/>
        <c:delete val="1"/>
      </c:legendEntry>
      <c:layout>
        <c:manualLayout>
          <c:xMode val="edge"/>
          <c:yMode val="edge"/>
          <c:x val="0.11379928315412187"/>
          <c:y val="0.78683358585858587"/>
          <c:w val="0.88620071684587809"/>
          <c:h val="0.2131664141414141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GB" sz="900" b="1"/>
              <a:t>(a) No rebalancing</a:t>
            </a:r>
          </a:p>
        </c:rich>
      </c:tx>
      <c:layout>
        <c:manualLayout>
          <c:xMode val="edge"/>
          <c:yMode val="edge"/>
          <c:x val="3.2333659102701112E-3"/>
          <c:y val="5.7125720139776758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3503870967741935"/>
          <c:y val="0.11210313903686546"/>
          <c:w val="0.84478745519713261"/>
          <c:h val="0.80346743751772964"/>
        </c:manualLayout>
      </c:layout>
      <c:lineChart>
        <c:grouping val="standard"/>
        <c:varyColors val="0"/>
        <c:ser>
          <c:idx val="0"/>
          <c:order val="0"/>
          <c:tx>
            <c:v>Energy bill with a heat pump</c:v>
          </c:tx>
          <c:spPr>
            <a:ln w="25400" cap="rnd">
              <a:solidFill>
                <a:schemeClr val="accent1"/>
              </a:solidFill>
              <a:round/>
            </a:ln>
            <a:effectLst/>
          </c:spPr>
          <c:marker>
            <c:symbol val="none"/>
          </c:marker>
          <c:cat>
            <c:numRef>
              <c:f>'8.4'!$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15:$AK$15</c:f>
              <c:numCache>
                <c:formatCode>0</c:formatCode>
                <c:ptCount val="26"/>
                <c:pt idx="0">
                  <c:v>1907.6289835726031</c:v>
                </c:pt>
                <c:pt idx="1">
                  <c:v>1882.6098488879049</c:v>
                </c:pt>
                <c:pt idx="2">
                  <c:v>1748.252541276936</c:v>
                </c:pt>
                <c:pt idx="3">
                  <c:v>1687.9863455508453</c:v>
                </c:pt>
                <c:pt idx="4">
                  <c:v>1649.5834403229578</c:v>
                </c:pt>
                <c:pt idx="5">
                  <c:v>1623.4272782112132</c:v>
                </c:pt>
                <c:pt idx="6">
                  <c:v>1582.0208498906529</c:v>
                </c:pt>
                <c:pt idx="7">
                  <c:v>1518.4663630985578</c:v>
                </c:pt>
                <c:pt idx="8">
                  <c:v>1469.0056042879996</c:v>
                </c:pt>
                <c:pt idx="9">
                  <c:v>1419.4004526106519</c:v>
                </c:pt>
                <c:pt idx="10">
                  <c:v>1387.8361807793422</c:v>
                </c:pt>
                <c:pt idx="11">
                  <c:v>1366.9339771388611</c:v>
                </c:pt>
                <c:pt idx="12">
                  <c:v>1336.6344152624206</c:v>
                </c:pt>
                <c:pt idx="13">
                  <c:v>1315.2600588229616</c:v>
                </c:pt>
                <c:pt idx="14">
                  <c:v>1294.7028478162624</c:v>
                </c:pt>
                <c:pt idx="15">
                  <c:v>1242.5099446610118</c:v>
                </c:pt>
                <c:pt idx="16">
                  <c:v>1219.9525464957383</c:v>
                </c:pt>
                <c:pt idx="17">
                  <c:v>1199.4514392984759</c:v>
                </c:pt>
                <c:pt idx="18">
                  <c:v>1180.9428163179607</c:v>
                </c:pt>
                <c:pt idx="19">
                  <c:v>1157.2177764522833</c:v>
                </c:pt>
                <c:pt idx="20">
                  <c:v>1121.7373976837973</c:v>
                </c:pt>
                <c:pt idx="21">
                  <c:v>1120.1459564440092</c:v>
                </c:pt>
                <c:pt idx="22">
                  <c:v>1117.6134244689704</c:v>
                </c:pt>
                <c:pt idx="23">
                  <c:v>1118.1632414863336</c:v>
                </c:pt>
                <c:pt idx="24">
                  <c:v>1116.0157546233509</c:v>
                </c:pt>
                <c:pt idx="25">
                  <c:v>1112.3661533036852</c:v>
                </c:pt>
              </c:numCache>
            </c:numRef>
          </c:val>
          <c:smooth val="0"/>
          <c:extLst>
            <c:ext xmlns:c16="http://schemas.microsoft.com/office/drawing/2014/chart" uri="{C3380CC4-5D6E-409C-BE32-E72D297353CC}">
              <c16:uniqueId val="{00000000-B7DB-4E39-A65B-9A6B7581838C}"/>
            </c:ext>
          </c:extLst>
        </c:ser>
        <c:ser>
          <c:idx val="1"/>
          <c:order val="1"/>
          <c:tx>
            <c:v>Energy bill with a gas boiler</c:v>
          </c:tx>
          <c:spPr>
            <a:ln w="25400" cap="rnd">
              <a:solidFill>
                <a:schemeClr val="accent2"/>
              </a:solidFill>
              <a:round/>
            </a:ln>
            <a:effectLst/>
          </c:spPr>
          <c:marker>
            <c:symbol val="none"/>
          </c:marker>
          <c:cat>
            <c:numRef>
              <c:f>'8.4'!$L$13:$AK$1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14:$AK$14</c:f>
              <c:numCache>
                <c:formatCode>0</c:formatCode>
                <c:ptCount val="26"/>
                <c:pt idx="0">
                  <c:v>1638.5906700693247</c:v>
                </c:pt>
                <c:pt idx="1">
                  <c:v>1694.6594045657216</c:v>
                </c:pt>
                <c:pt idx="2">
                  <c:v>1596.9986714706229</c:v>
                </c:pt>
                <c:pt idx="3">
                  <c:v>1549.1186948872123</c:v>
                </c:pt>
                <c:pt idx="4">
                  <c:v>1506.8108443525471</c:v>
                </c:pt>
                <c:pt idx="5">
                  <c:v>1456.1747810160732</c:v>
                </c:pt>
                <c:pt idx="6">
                  <c:v>1443.7812999955247</c:v>
                </c:pt>
                <c:pt idx="7">
                  <c:v>1424.3013867569457</c:v>
                </c:pt>
                <c:pt idx="8">
                  <c:v>1411.2635783892208</c:v>
                </c:pt>
                <c:pt idx="9">
                  <c:v>1398.2404365908646</c:v>
                </c:pt>
                <c:pt idx="10">
                  <c:v>1382.6695713093181</c:v>
                </c:pt>
                <c:pt idx="11">
                  <c:v>1379.8296821478448</c:v>
                </c:pt>
                <c:pt idx="12">
                  <c:v>1369.7166250916691</c:v>
                </c:pt>
                <c:pt idx="13">
                  <c:v>1363.0405769172</c:v>
                </c:pt>
                <c:pt idx="14">
                  <c:v>1356.7005864706803</c:v>
                </c:pt>
                <c:pt idx="15">
                  <c:v>1338.2326211272853</c:v>
                </c:pt>
                <c:pt idx="16">
                  <c:v>1330.4323325047922</c:v>
                </c:pt>
                <c:pt idx="17">
                  <c:v>1323.4264031748339</c:v>
                </c:pt>
                <c:pt idx="18">
                  <c:v>1317.1809442297408</c:v>
                </c:pt>
                <c:pt idx="19">
                  <c:v>1308.9142788880602</c:v>
                </c:pt>
                <c:pt idx="20">
                  <c:v>1296.099075028696</c:v>
                </c:pt>
                <c:pt idx="21">
                  <c:v>1296.3213401264484</c:v>
                </c:pt>
                <c:pt idx="22">
                  <c:v>1296.0386564532669</c:v>
                </c:pt>
                <c:pt idx="23">
                  <c:v>1296.8417851908985</c:v>
                </c:pt>
                <c:pt idx="24">
                  <c:v>1296.5596455449445</c:v>
                </c:pt>
                <c:pt idx="25">
                  <c:v>1295.6515039719914</c:v>
                </c:pt>
              </c:numCache>
            </c:numRef>
          </c:val>
          <c:smooth val="0"/>
          <c:extLst>
            <c:ext xmlns:c16="http://schemas.microsoft.com/office/drawing/2014/chart" uri="{C3380CC4-5D6E-409C-BE32-E72D297353CC}">
              <c16:uniqueId val="{00000001-B7DB-4E39-A65B-9A6B7581838C}"/>
            </c:ext>
          </c:extLst>
        </c:ser>
        <c:dLbls>
          <c:showLegendKey val="0"/>
          <c:showVal val="0"/>
          <c:showCatName val="0"/>
          <c:showSerName val="0"/>
          <c:showPercent val="0"/>
          <c:showBubbleSize val="0"/>
        </c:dLbls>
        <c:smooth val="0"/>
        <c:axId val="1381679295"/>
        <c:axId val="1381694655"/>
      </c:lineChart>
      <c:catAx>
        <c:axId val="1381679295"/>
        <c:scaling>
          <c:orientation val="minMax"/>
        </c:scaling>
        <c:delete val="0"/>
        <c:axPos val="b"/>
        <c:numFmt formatCode="General" sourceLinked="1"/>
        <c:majorTickMark val="none"/>
        <c:minorTickMark val="none"/>
        <c:tickLblPos val="low"/>
        <c:spPr>
          <a:noFill/>
          <a:ln w="9525" cap="flat" cmpd="sng" algn="ctr">
            <a:solidFill>
              <a:srgbClr val="7041FF"/>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94655"/>
        <c:crosses val="autoZero"/>
        <c:auto val="1"/>
        <c:lblAlgn val="ctr"/>
        <c:lblOffset val="100"/>
        <c:tickLblSkip val="5"/>
        <c:noMultiLvlLbl val="0"/>
      </c:catAx>
      <c:valAx>
        <c:axId val="1381694655"/>
        <c:scaling>
          <c:orientation val="minMax"/>
          <c:max val="20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Total home energy bill </a:t>
                </a:r>
                <a:br>
                  <a:rPr lang="en-GB" sz="900" b="1"/>
                </a:br>
                <a:r>
                  <a:rPr lang="en-GB" sz="900" b="1"/>
                  <a:t>(£/household/year)</a:t>
                </a:r>
              </a:p>
            </c:rich>
          </c:tx>
          <c:layout>
            <c:manualLayout>
              <c:xMode val="edge"/>
              <c:yMode val="edge"/>
              <c:x val="3.3799283154121811E-4"/>
              <c:y val="0.2082756734006734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79295"/>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GB" sz="900" b="1"/>
              <a:t>(b) Policy Package one</a:t>
            </a:r>
          </a:p>
        </c:rich>
      </c:tx>
      <c:layout>
        <c:manualLayout>
          <c:xMode val="edge"/>
          <c:yMode val="edge"/>
          <c:x val="1.7389933169154998E-3"/>
          <c:y val="4.210763888888888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3475985663082438"/>
          <c:y val="0.11206109471210178"/>
          <c:w val="0.84508225806451609"/>
          <c:h val="0.80088311272899215"/>
        </c:manualLayout>
      </c:layout>
      <c:lineChart>
        <c:grouping val="standard"/>
        <c:varyColors val="0"/>
        <c:ser>
          <c:idx val="0"/>
          <c:order val="0"/>
          <c:tx>
            <c:v>Energy bill with a heat pump</c:v>
          </c:tx>
          <c:spPr>
            <a:ln w="25400" cap="rnd">
              <a:solidFill>
                <a:schemeClr val="accent1"/>
              </a:solidFill>
              <a:round/>
            </a:ln>
            <a:effectLst/>
          </c:spPr>
          <c:marker>
            <c:symbol val="none"/>
          </c:marker>
          <c:cat>
            <c:numRef>
              <c:f>'8.4'!$L$17:$AK$17</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19:$AK$19</c:f>
              <c:numCache>
                <c:formatCode>0</c:formatCode>
                <c:ptCount val="26"/>
                <c:pt idx="0">
                  <c:v>1465.1021065413495</c:v>
                </c:pt>
                <c:pt idx="1">
                  <c:v>1454.8379394427204</c:v>
                </c:pt>
                <c:pt idx="2">
                  <c:v>1422.6470566169269</c:v>
                </c:pt>
                <c:pt idx="3">
                  <c:v>1402.8546696797371</c:v>
                </c:pt>
                <c:pt idx="4">
                  <c:v>1383.5321737821178</c:v>
                </c:pt>
                <c:pt idx="5">
                  <c:v>1387.2252622663473</c:v>
                </c:pt>
                <c:pt idx="6">
                  <c:v>1368.5286180043231</c:v>
                </c:pt>
                <c:pt idx="7">
                  <c:v>1340.9876822231843</c:v>
                </c:pt>
                <c:pt idx="8">
                  <c:v>1327.0857424856586</c:v>
                </c:pt>
                <c:pt idx="9">
                  <c:v>1315.4474589770334</c:v>
                </c:pt>
                <c:pt idx="10">
                  <c:v>1300.9973358614518</c:v>
                </c:pt>
                <c:pt idx="11">
                  <c:v>1292.806813940907</c:v>
                </c:pt>
                <c:pt idx="12">
                  <c:v>1277.8596736497932</c:v>
                </c:pt>
                <c:pt idx="13">
                  <c:v>1266.0973353514196</c:v>
                </c:pt>
                <c:pt idx="14">
                  <c:v>1251.9043395516462</c:v>
                </c:pt>
                <c:pt idx="15">
                  <c:v>1202.4995950455589</c:v>
                </c:pt>
                <c:pt idx="16">
                  <c:v>1185.9088045618671</c:v>
                </c:pt>
                <c:pt idx="17">
                  <c:v>1169.7529660219566</c:v>
                </c:pt>
                <c:pt idx="18">
                  <c:v>1154.5979296221133</c:v>
                </c:pt>
                <c:pt idx="19">
                  <c:v>1134.2635685470043</c:v>
                </c:pt>
                <c:pt idx="20">
                  <c:v>1102.04456861782</c:v>
                </c:pt>
                <c:pt idx="21">
                  <c:v>1101.9015658207593</c:v>
                </c:pt>
                <c:pt idx="22">
                  <c:v>1101.7782731465106</c:v>
                </c:pt>
                <c:pt idx="23">
                  <c:v>1102.3706846131947</c:v>
                </c:pt>
                <c:pt idx="24">
                  <c:v>1100.2318653530458</c:v>
                </c:pt>
                <c:pt idx="25">
                  <c:v>1096.4875397325086</c:v>
                </c:pt>
              </c:numCache>
            </c:numRef>
          </c:val>
          <c:smooth val="0"/>
          <c:extLst>
            <c:ext xmlns:c16="http://schemas.microsoft.com/office/drawing/2014/chart" uri="{C3380CC4-5D6E-409C-BE32-E72D297353CC}">
              <c16:uniqueId val="{00000000-D59C-4B97-9852-3C00EFF5A863}"/>
            </c:ext>
          </c:extLst>
        </c:ser>
        <c:ser>
          <c:idx val="1"/>
          <c:order val="1"/>
          <c:tx>
            <c:v>Energy bill with a gas boiler</c:v>
          </c:tx>
          <c:spPr>
            <a:ln w="25400" cap="rnd">
              <a:solidFill>
                <a:schemeClr val="accent2"/>
              </a:solidFill>
              <a:round/>
            </a:ln>
            <a:effectLst/>
          </c:spPr>
          <c:marker>
            <c:symbol val="none"/>
          </c:marker>
          <c:cat>
            <c:numRef>
              <c:f>'8.4'!$L$17:$AK$17</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18:$AK$18</c:f>
              <c:numCache>
                <c:formatCode>0</c:formatCode>
                <c:ptCount val="26"/>
                <c:pt idx="0">
                  <c:v>1753.0018615504969</c:v>
                </c:pt>
                <c:pt idx="1">
                  <c:v>1819.9805589801413</c:v>
                </c:pt>
                <c:pt idx="2">
                  <c:v>1707.410412589732</c:v>
                </c:pt>
                <c:pt idx="3">
                  <c:v>1661.8130029003664</c:v>
                </c:pt>
                <c:pt idx="4">
                  <c:v>1630.4354939304224</c:v>
                </c:pt>
                <c:pt idx="5">
                  <c:v>1585.2215457012635</c:v>
                </c:pt>
                <c:pt idx="6">
                  <c:v>1578.3077923658693</c:v>
                </c:pt>
                <c:pt idx="7">
                  <c:v>1556.6049710912926</c:v>
                </c:pt>
                <c:pt idx="8">
                  <c:v>1536.7311485559712</c:v>
                </c:pt>
                <c:pt idx="9">
                  <c:v>1505.3996533320417</c:v>
                </c:pt>
                <c:pt idx="10">
                  <c:v>1486.446342062241</c:v>
                </c:pt>
                <c:pt idx="11">
                  <c:v>1486.9604645595443</c:v>
                </c:pt>
                <c:pt idx="12">
                  <c:v>1471.2321658825763</c:v>
                </c:pt>
                <c:pt idx="13">
                  <c:v>1464.4330308919373</c:v>
                </c:pt>
                <c:pt idx="14">
                  <c:v>1462.5318027447597</c:v>
                </c:pt>
                <c:pt idx="15">
                  <c:v>1458.7495797563379</c:v>
                </c:pt>
                <c:pt idx="16">
                  <c:v>1455.0173517308172</c:v>
                </c:pt>
                <c:pt idx="17">
                  <c:v>1457.680488667366</c:v>
                </c:pt>
                <c:pt idx="18">
                  <c:v>1467.8160697284893</c:v>
                </c:pt>
                <c:pt idx="19">
                  <c:v>1479.3543317792789</c:v>
                </c:pt>
                <c:pt idx="20">
                  <c:v>1448.9690662055627</c:v>
                </c:pt>
                <c:pt idx="21">
                  <c:v>1430.957357518922</c:v>
                </c:pt>
                <c:pt idx="22">
                  <c:v>1412.8621137012644</c:v>
                </c:pt>
                <c:pt idx="23">
                  <c:v>1394.9809775178401</c:v>
                </c:pt>
                <c:pt idx="24">
                  <c:v>1376.0200827168828</c:v>
                </c:pt>
                <c:pt idx="25">
                  <c:v>1356.411487844776</c:v>
                </c:pt>
              </c:numCache>
            </c:numRef>
          </c:val>
          <c:smooth val="0"/>
          <c:extLst>
            <c:ext xmlns:c16="http://schemas.microsoft.com/office/drawing/2014/chart" uri="{C3380CC4-5D6E-409C-BE32-E72D297353CC}">
              <c16:uniqueId val="{00000001-D59C-4B97-9852-3C00EFF5A863}"/>
            </c:ext>
          </c:extLst>
        </c:ser>
        <c:dLbls>
          <c:showLegendKey val="0"/>
          <c:showVal val="0"/>
          <c:showCatName val="0"/>
          <c:showSerName val="0"/>
          <c:showPercent val="0"/>
          <c:showBubbleSize val="0"/>
        </c:dLbls>
        <c:smooth val="0"/>
        <c:axId val="1381679295"/>
        <c:axId val="1381694655"/>
      </c:lineChart>
      <c:catAx>
        <c:axId val="1381679295"/>
        <c:scaling>
          <c:orientation val="minMax"/>
        </c:scaling>
        <c:delete val="0"/>
        <c:axPos val="b"/>
        <c:numFmt formatCode="General" sourceLinked="1"/>
        <c:majorTickMark val="none"/>
        <c:minorTickMark val="none"/>
        <c:tickLblPos val="low"/>
        <c:spPr>
          <a:noFill/>
          <a:ln w="9525" cap="flat" cmpd="sng" algn="ctr">
            <a:solidFill>
              <a:srgbClr val="7041FF"/>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94655"/>
        <c:crosses val="autoZero"/>
        <c:auto val="1"/>
        <c:lblAlgn val="ctr"/>
        <c:lblOffset val="100"/>
        <c:tickLblSkip val="5"/>
        <c:noMultiLvlLbl val="0"/>
      </c:catAx>
      <c:valAx>
        <c:axId val="1381694655"/>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Total home energy bill </a:t>
                </a:r>
                <a:br>
                  <a:rPr lang="en-GB" b="1"/>
                </a:br>
                <a:r>
                  <a:rPr lang="en-GB" b="1"/>
                  <a:t>(£/</a:t>
                </a:r>
                <a:r>
                  <a:rPr lang="en-GB" sz="900" b="1" i="0" u="none" strike="noStrike" kern="1200" baseline="0">
                    <a:solidFill>
                      <a:srgbClr val="7041FF"/>
                    </a:solidFill>
                  </a:rPr>
                  <a:t>household</a:t>
                </a:r>
                <a:r>
                  <a:rPr lang="en-GB" b="1"/>
                  <a:t>/year)</a:t>
                </a:r>
              </a:p>
            </c:rich>
          </c:tx>
          <c:layout>
            <c:manualLayout>
              <c:xMode val="edge"/>
              <c:yMode val="edge"/>
              <c:x val="0"/>
              <c:y val="0.2079281250000000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79295"/>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GB" sz="900" b="1"/>
              <a:t>(c) Policy Package two</a:t>
            </a:r>
          </a:p>
        </c:rich>
      </c:tx>
      <c:layout>
        <c:manualLayout>
          <c:xMode val="edge"/>
          <c:yMode val="edge"/>
          <c:x val="3.4901400769939882E-4"/>
          <c:y val="3.848840348722776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3498799283154123"/>
          <c:y val="0.10406225235768603"/>
          <c:w val="0.84484910394265234"/>
          <c:h val="0.757467645777682"/>
        </c:manualLayout>
      </c:layout>
      <c:lineChart>
        <c:grouping val="standard"/>
        <c:varyColors val="0"/>
        <c:ser>
          <c:idx val="0"/>
          <c:order val="0"/>
          <c:tx>
            <c:v>Energy bill with a heat pump</c:v>
          </c:tx>
          <c:spPr>
            <a:ln w="25400" cap="rnd">
              <a:solidFill>
                <a:schemeClr val="accent1"/>
              </a:solidFill>
              <a:round/>
            </a:ln>
            <a:effectLst/>
          </c:spPr>
          <c:marker>
            <c:symbol val="none"/>
          </c:marker>
          <c:cat>
            <c:numRef>
              <c:f>'8.4'!$L$21:$AK$2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23:$AK$23</c:f>
              <c:numCache>
                <c:formatCode>0</c:formatCode>
                <c:ptCount val="26"/>
                <c:pt idx="0">
                  <c:v>1465.1021065413495</c:v>
                </c:pt>
                <c:pt idx="1">
                  <c:v>1454.8379394427204</c:v>
                </c:pt>
                <c:pt idx="2">
                  <c:v>1422.6470566169269</c:v>
                </c:pt>
                <c:pt idx="3">
                  <c:v>1402.8546696797371</c:v>
                </c:pt>
                <c:pt idx="4">
                  <c:v>1383.5321737821178</c:v>
                </c:pt>
                <c:pt idx="5">
                  <c:v>1387.2252622663473</c:v>
                </c:pt>
                <c:pt idx="6">
                  <c:v>1368.5286180043231</c:v>
                </c:pt>
                <c:pt idx="7">
                  <c:v>1340.9876822231843</c:v>
                </c:pt>
                <c:pt idx="8">
                  <c:v>1327.0857424856586</c:v>
                </c:pt>
                <c:pt idx="9">
                  <c:v>1315.4474589770334</c:v>
                </c:pt>
                <c:pt idx="10">
                  <c:v>1300.9973358614518</c:v>
                </c:pt>
                <c:pt idx="11">
                  <c:v>1292.806813940907</c:v>
                </c:pt>
                <c:pt idx="12">
                  <c:v>1277.8596736497932</c:v>
                </c:pt>
                <c:pt idx="13">
                  <c:v>1266.0973353514196</c:v>
                </c:pt>
                <c:pt idx="14">
                  <c:v>1251.9043395516462</c:v>
                </c:pt>
                <c:pt idx="15">
                  <c:v>1202.4995950455589</c:v>
                </c:pt>
                <c:pt idx="16">
                  <c:v>1185.9088045618671</c:v>
                </c:pt>
                <c:pt idx="17">
                  <c:v>1169.7529660219566</c:v>
                </c:pt>
                <c:pt idx="18">
                  <c:v>1154.5979296221133</c:v>
                </c:pt>
                <c:pt idx="19">
                  <c:v>1134.2635685470043</c:v>
                </c:pt>
                <c:pt idx="20">
                  <c:v>1102.04456861782</c:v>
                </c:pt>
                <c:pt idx="21">
                  <c:v>1101.9015658207593</c:v>
                </c:pt>
                <c:pt idx="22">
                  <c:v>1101.7782731465106</c:v>
                </c:pt>
                <c:pt idx="23">
                  <c:v>1102.3706846131947</c:v>
                </c:pt>
                <c:pt idx="24">
                  <c:v>1100.2318653530458</c:v>
                </c:pt>
                <c:pt idx="25">
                  <c:v>1096.4875397325086</c:v>
                </c:pt>
              </c:numCache>
            </c:numRef>
          </c:val>
          <c:smooth val="0"/>
          <c:extLst>
            <c:ext xmlns:c16="http://schemas.microsoft.com/office/drawing/2014/chart" uri="{C3380CC4-5D6E-409C-BE32-E72D297353CC}">
              <c16:uniqueId val="{00000000-45BF-4CCF-ACDA-A0D8690D18CB}"/>
            </c:ext>
          </c:extLst>
        </c:ser>
        <c:ser>
          <c:idx val="1"/>
          <c:order val="1"/>
          <c:tx>
            <c:v>Energy bill with a gas boiler</c:v>
          </c:tx>
          <c:spPr>
            <a:ln w="25400" cap="rnd">
              <a:solidFill>
                <a:schemeClr val="accent2"/>
              </a:solidFill>
              <a:round/>
            </a:ln>
            <a:effectLst/>
          </c:spPr>
          <c:marker>
            <c:symbol val="none"/>
          </c:marker>
          <c:cat>
            <c:numRef>
              <c:f>'8.4'!$L$21:$AK$2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8.4'!$L$22:$AK$22</c:f>
              <c:numCache>
                <c:formatCode>0</c:formatCode>
                <c:ptCount val="26"/>
                <c:pt idx="0">
                  <c:v>1630.5901308433217</c:v>
                </c:pt>
                <c:pt idx="1">
                  <c:v>1686.6735178035699</c:v>
                </c:pt>
                <c:pt idx="2">
                  <c:v>1589.0198520999857</c:v>
                </c:pt>
                <c:pt idx="3">
                  <c:v>1541.137124440932</c:v>
                </c:pt>
                <c:pt idx="4">
                  <c:v>1498.8119720573095</c:v>
                </c:pt>
                <c:pt idx="5">
                  <c:v>1448.139743536839</c:v>
                </c:pt>
                <c:pt idx="6">
                  <c:v>1435.6850719534759</c:v>
                </c:pt>
                <c:pt idx="7">
                  <c:v>1416.1064659878675</c:v>
                </c:pt>
                <c:pt idx="8">
                  <c:v>1402.9444924904383</c:v>
                </c:pt>
                <c:pt idx="9">
                  <c:v>1389.7808004186736</c:v>
                </c:pt>
                <c:pt idx="10">
                  <c:v>1374.0528256977691</c:v>
                </c:pt>
                <c:pt idx="11">
                  <c:v>1370.9742652536297</c:v>
                </c:pt>
                <c:pt idx="12">
                  <c:v>1360.6025216978774</c:v>
                </c:pt>
                <c:pt idx="13">
                  <c:v>1353.6524555149917</c:v>
                </c:pt>
                <c:pt idx="14">
                  <c:v>1347.0217626263834</c:v>
                </c:pt>
                <c:pt idx="15">
                  <c:v>1328.26508685261</c:v>
                </c:pt>
                <c:pt idx="16">
                  <c:v>1320.1663334811064</c:v>
                </c:pt>
                <c:pt idx="17">
                  <c:v>1312.857316854087</c:v>
                </c:pt>
                <c:pt idx="18">
                  <c:v>1306.3086450287251</c:v>
                </c:pt>
                <c:pt idx="19">
                  <c:v>1297.748960274665</c:v>
                </c:pt>
                <c:pt idx="20">
                  <c:v>1284.6622639963161</c:v>
                </c:pt>
                <c:pt idx="21">
                  <c:v>1284.6504472146105</c:v>
                </c:pt>
                <c:pt idx="22">
                  <c:v>1284.2001057859652</c:v>
                </c:pt>
                <c:pt idx="23">
                  <c:v>1284.878186182377</c:v>
                </c:pt>
                <c:pt idx="24">
                  <c:v>1284.4939350562988</c:v>
                </c:pt>
                <c:pt idx="25">
                  <c:v>1283.5058585077177</c:v>
                </c:pt>
              </c:numCache>
            </c:numRef>
          </c:val>
          <c:smooth val="0"/>
          <c:extLst>
            <c:ext xmlns:c16="http://schemas.microsoft.com/office/drawing/2014/chart" uri="{C3380CC4-5D6E-409C-BE32-E72D297353CC}">
              <c16:uniqueId val="{00000001-45BF-4CCF-ACDA-A0D8690D18CB}"/>
            </c:ext>
          </c:extLst>
        </c:ser>
        <c:dLbls>
          <c:showLegendKey val="0"/>
          <c:showVal val="0"/>
          <c:showCatName val="0"/>
          <c:showSerName val="0"/>
          <c:showPercent val="0"/>
          <c:showBubbleSize val="0"/>
        </c:dLbls>
        <c:smooth val="0"/>
        <c:axId val="1381679295"/>
        <c:axId val="1381694655"/>
      </c:lineChart>
      <c:catAx>
        <c:axId val="1381679295"/>
        <c:scaling>
          <c:orientation val="minMax"/>
        </c:scaling>
        <c:delete val="0"/>
        <c:axPos val="b"/>
        <c:numFmt formatCode="General" sourceLinked="1"/>
        <c:majorTickMark val="none"/>
        <c:minorTickMark val="none"/>
        <c:tickLblPos val="low"/>
        <c:spPr>
          <a:noFill/>
          <a:ln w="9525" cap="flat" cmpd="sng" algn="ctr">
            <a:solidFill>
              <a:srgbClr val="7041FF"/>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94655"/>
        <c:crosses val="autoZero"/>
        <c:auto val="1"/>
        <c:lblAlgn val="ctr"/>
        <c:lblOffset val="100"/>
        <c:tickLblSkip val="5"/>
        <c:noMultiLvlLbl val="0"/>
      </c:catAx>
      <c:valAx>
        <c:axId val="1381694655"/>
        <c:scaling>
          <c:orientation val="minMax"/>
          <c:max val="20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Total home energy bill </a:t>
                </a:r>
              </a:p>
              <a:p>
                <a:pPr>
                  <a:defRPr b="1"/>
                </a:pPr>
                <a:r>
                  <a:rPr lang="en-GB" b="1"/>
                  <a:t>(£/</a:t>
                </a:r>
                <a:r>
                  <a:rPr lang="en-GB" sz="900" b="1" i="0" u="none" strike="noStrike" kern="1200" baseline="0">
                    <a:solidFill>
                      <a:srgbClr val="7041FF"/>
                    </a:solidFill>
                  </a:rPr>
                  <a:t>household</a:t>
                </a:r>
                <a:r>
                  <a:rPr lang="en-GB" b="1"/>
                  <a:t>/year)</a:t>
                </a:r>
              </a:p>
            </c:rich>
          </c:tx>
          <c:layout>
            <c:manualLayout>
              <c:xMode val="edge"/>
              <c:yMode val="edge"/>
              <c:x val="2.1774193548387082E-4"/>
              <c:y val="0.18776666666666669"/>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381679295"/>
        <c:crosses val="autoZero"/>
        <c:crossBetween val="between"/>
      </c:valAx>
      <c:spPr>
        <a:noFill/>
        <a:ln>
          <a:noFill/>
        </a:ln>
        <a:effectLst/>
      </c:spPr>
    </c:plotArea>
    <c:legend>
      <c:legendPos val="b"/>
      <c:layout>
        <c:manualLayout>
          <c:xMode val="edge"/>
          <c:yMode val="edge"/>
          <c:x val="0.1247528608150289"/>
          <c:y val="0.93791276985558458"/>
          <c:w val="0.87524712275261096"/>
          <c:h val="6.208723014441546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solidFill>
                  <a:schemeClr val="tx2"/>
                </a:solidFill>
              </a:defRPr>
            </a:pPr>
            <a:r>
              <a:rPr lang="en-GB" sz="900" b="0">
                <a:solidFill>
                  <a:schemeClr val="accent1"/>
                </a:solidFill>
              </a:rPr>
              <a:t>(a) Change in</a:t>
            </a:r>
            <a:r>
              <a:rPr lang="en-GB" sz="900" b="0" baseline="0">
                <a:solidFill>
                  <a:schemeClr val="accent1"/>
                </a:solidFill>
              </a:rPr>
              <a:t> </a:t>
            </a:r>
            <a:r>
              <a:rPr lang="en-GB" sz="900" b="1" baseline="0">
                <a:solidFill>
                  <a:schemeClr val="accent1"/>
                </a:solidFill>
              </a:rPr>
              <a:t>buildings</a:t>
            </a:r>
            <a:r>
              <a:rPr lang="en-GB" sz="900" b="0" baseline="0">
                <a:solidFill>
                  <a:schemeClr val="accent1"/>
                </a:solidFill>
              </a:rPr>
              <a:t> costs, as a proportion of income</a:t>
            </a:r>
            <a:r>
              <a:rPr lang="en-GB" sz="900" b="0">
                <a:solidFill>
                  <a:schemeClr val="accent1"/>
                </a:solidFill>
              </a:rPr>
              <a:t> </a:t>
            </a:r>
          </a:p>
        </c:rich>
      </c:tx>
      <c:layout>
        <c:manualLayout>
          <c:xMode val="edge"/>
          <c:yMode val="edge"/>
          <c:x val="1.4368967748763369E-3"/>
          <c:y val="0"/>
        </c:manualLayout>
      </c:layout>
      <c:overlay val="0"/>
    </c:title>
    <c:autoTitleDeleted val="0"/>
    <c:plotArea>
      <c:layout>
        <c:manualLayout>
          <c:layoutTarget val="inner"/>
          <c:xMode val="edge"/>
          <c:yMode val="edge"/>
          <c:x val="0.46042856164852469"/>
          <c:y val="0.11714009853443241"/>
          <c:w val="0.50774423221743004"/>
          <c:h val="0.79981829640905056"/>
        </c:manualLayout>
      </c:layout>
      <c:barChart>
        <c:barDir val="bar"/>
        <c:grouping val="clustered"/>
        <c:varyColors val="0"/>
        <c:ser>
          <c:idx val="0"/>
          <c:order val="0"/>
          <c:spPr>
            <a:noFill/>
            <a:ln>
              <a:noFill/>
            </a:ln>
            <a:effectLst/>
          </c:spPr>
          <c:invertIfNegative val="0"/>
          <c:cat>
            <c:strRef>
              <c:f>'8.5'!$L$14:$L$28</c:f>
              <c:strCache>
                <c:ptCount val="15"/>
                <c:pt idx="0">
                  <c:v>Social renter, Terrace, Gas boiler-&gt;Communal HP: A1      </c:v>
                </c:pt>
                <c:pt idx="1">
                  <c:v>Social renter, Semi-detached, Gas boiler-&gt;ASHP: A2      </c:v>
                </c:pt>
                <c:pt idx="2">
                  <c:v>Private renter, Flat, Gas boiler-&gt;Electric Resistive: A3      </c:v>
                </c:pt>
                <c:pt idx="3">
                  <c:v>Owner occupier, Terrace, Gas boiler-&gt;Communal HP: A4      </c:v>
                </c:pt>
                <c:pt idx="4">
                  <c:v>Private renter, Terrace, Gas boiler-&gt;ASHP: A5      </c:v>
                </c:pt>
                <c:pt idx="5">
                  <c:v>Owner occupier, Detached, Gas boiler-&gt;ASHP: A6      </c:v>
                </c:pt>
                <c:pt idx="6">
                  <c:v>Owner occupier, Semi-detached, Gas boiler-&gt;ASHP: A7      </c:v>
                </c:pt>
                <c:pt idx="7">
                  <c:v>Owner occupier, Semi-detached, Gas boiler-&gt;ASHP: A8      </c:v>
                </c:pt>
                <c:pt idx="8">
                  <c:v>Owner occupier, Detached, Gas boiler-&gt;ASHP: A9      </c:v>
                </c:pt>
                <c:pt idx="9">
                  <c:v>Owner occupier, Detached, Electric resistive-&gt;ASHP: A10      </c:v>
                </c:pt>
                <c:pt idx="10">
                  <c:v>Owner occupier, Detached, Oil boiler-&gt;ASHP: A11      </c:v>
                </c:pt>
                <c:pt idx="11">
                  <c:v>Owner occupier, Semi-detached, Gas boiler-&gt;ASHP: A12      </c:v>
                </c:pt>
                <c:pt idx="12">
                  <c:v>Private renter, Flat, Gas boiler-&gt;Electric Resistive: A13      </c:v>
                </c:pt>
                <c:pt idx="13">
                  <c:v>Private renter, Terrace, Gas boiler-&gt;ASHP: A14      </c:v>
                </c:pt>
                <c:pt idx="14">
                  <c:v>Owner occupier, Detached, Gas boiler-&gt;ASHP: A15      </c:v>
                </c:pt>
              </c:strCache>
            </c:strRef>
          </c:cat>
          <c:val>
            <c:numRef>
              <c:f>'8.5'!$N$14:$N$28</c:f>
              <c:numCache>
                <c:formatCode>0.0%</c:formatCode>
                <c:ptCount val="15"/>
                <c:pt idx="0">
                  <c:v>-1.4769947760806241E-2</c:v>
                </c:pt>
                <c:pt idx="1">
                  <c:v>-6.4973997393354584E-3</c:v>
                </c:pt>
                <c:pt idx="2">
                  <c:v>6.830161104317189E-3</c:v>
                </c:pt>
                <c:pt idx="3">
                  <c:v>-3.6464806087577561E-3</c:v>
                </c:pt>
                <c:pt idx="4">
                  <c:v>-1.1186496364881339E-3</c:v>
                </c:pt>
                <c:pt idx="5">
                  <c:v>-1.732791237327133E-3</c:v>
                </c:pt>
                <c:pt idx="6">
                  <c:v>4.4680521936695467E-3</c:v>
                </c:pt>
                <c:pt idx="7">
                  <c:v>6.8202691722083564E-3</c:v>
                </c:pt>
                <c:pt idx="8">
                  <c:v>9.7763686943920167E-3</c:v>
                </c:pt>
                <c:pt idx="9">
                  <c:v>-2.0246973690057422E-2</c:v>
                </c:pt>
                <c:pt idx="10">
                  <c:v>2.4088641097338025E-3</c:v>
                </c:pt>
                <c:pt idx="11">
                  <c:v>1.8143221761562495E-3</c:v>
                </c:pt>
                <c:pt idx="12">
                  <c:v>2.8655811893168281E-3</c:v>
                </c:pt>
                <c:pt idx="13">
                  <c:v>1.0370141017704737E-3</c:v>
                </c:pt>
                <c:pt idx="14">
                  <c:v>2.5976837167048903E-3</c:v>
                </c:pt>
              </c:numCache>
            </c:numRef>
          </c:val>
          <c:extLst>
            <c:ext xmlns:c16="http://schemas.microsoft.com/office/drawing/2014/chart" uri="{C3380CC4-5D6E-409C-BE32-E72D297353CC}">
              <c16:uniqueId val="{00000000-7312-4AD0-A50F-55709E05ECF6}"/>
            </c:ext>
          </c:extLst>
        </c:ser>
        <c:dLbls>
          <c:showLegendKey val="0"/>
          <c:showVal val="0"/>
          <c:showCatName val="0"/>
          <c:showSerName val="0"/>
          <c:showPercent val="0"/>
          <c:showBubbleSize val="0"/>
        </c:dLbls>
        <c:gapWidth val="182"/>
        <c:axId val="404159855"/>
        <c:axId val="404164431"/>
      </c:barChart>
      <c:scatterChart>
        <c:scatterStyle val="lineMarker"/>
        <c:varyColors val="0"/>
        <c:ser>
          <c:idx val="3"/>
          <c:order val="1"/>
          <c:tx>
            <c:strRef>
              <c:f>'8.5'!$M$13</c:f>
              <c:strCache>
                <c:ptCount val="1"/>
                <c:pt idx="0">
                  <c:v>Before policy</c:v>
                </c:pt>
              </c:strCache>
            </c:strRef>
          </c:tx>
          <c:spPr>
            <a:ln w="38100">
              <a:noFill/>
            </a:ln>
          </c:spPr>
          <c:marker>
            <c:symbol val="circle"/>
            <c:size val="6"/>
            <c:spPr>
              <a:solidFill>
                <a:schemeClr val="bg1">
                  <a:lumMod val="85000"/>
                </a:schemeClr>
              </a:solidFill>
              <a:ln>
                <a:noFill/>
              </a:ln>
            </c:spPr>
          </c:marker>
          <c:xVal>
            <c:numRef>
              <c:f>'8.5'!$M$14:$M$28</c:f>
              <c:numCache>
                <c:formatCode>0.0%</c:formatCode>
                <c:ptCount val="15"/>
                <c:pt idx="0">
                  <c:v>9.3341180525326715E-4</c:v>
                </c:pt>
                <c:pt idx="1">
                  <c:v>2.6280755326252292E-3</c:v>
                </c:pt>
                <c:pt idx="2">
                  <c:v>7.0086895517454091E-3</c:v>
                </c:pt>
                <c:pt idx="3">
                  <c:v>4.7321553645076203E-3</c:v>
                </c:pt>
                <c:pt idx="4">
                  <c:v>1.3136811835492996E-3</c:v>
                </c:pt>
                <c:pt idx="5">
                  <c:v>4.0237881100550861E-3</c:v>
                </c:pt>
                <c:pt idx="6">
                  <c:v>3.0505473014488744E-3</c:v>
                </c:pt>
                <c:pt idx="7">
                  <c:v>5.5153892189365268E-3</c:v>
                </c:pt>
                <c:pt idx="8">
                  <c:v>8.6902295606284957E-3</c:v>
                </c:pt>
                <c:pt idx="9">
                  <c:v>-1.3770681611287689E-2</c:v>
                </c:pt>
                <c:pt idx="10">
                  <c:v>3.2881175869128761E-3</c:v>
                </c:pt>
                <c:pt idx="11">
                  <c:v>1.1657217918860738E-3</c:v>
                </c:pt>
                <c:pt idx="12">
                  <c:v>2.58625024052349E-3</c:v>
                </c:pt>
                <c:pt idx="13">
                  <c:v>-8.1288243177884186E-5</c:v>
                </c:pt>
                <c:pt idx="14">
                  <c:v>2.0972368846545616E-3</c:v>
                </c:pt>
              </c:numCache>
            </c:numRef>
          </c:xVal>
          <c:yVal>
            <c:numRef>
              <c:f>'8.5'!$P$14:$P$28</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1-7312-4AD0-A50F-55709E05ECF6}"/>
            </c:ext>
          </c:extLst>
        </c:ser>
        <c:ser>
          <c:idx val="1"/>
          <c:order val="2"/>
          <c:tx>
            <c:v>Policy package one</c:v>
          </c:tx>
          <c:spPr>
            <a:ln w="25400" cap="rnd">
              <a:noFill/>
              <a:round/>
            </a:ln>
            <a:effectLst/>
          </c:spPr>
          <c:marker>
            <c:symbol val="circle"/>
            <c:size val="6"/>
            <c:spPr>
              <a:solidFill>
                <a:schemeClr val="accent2"/>
              </a:solidFill>
              <a:ln w="9525">
                <a:noFill/>
              </a:ln>
              <a:effectLst/>
            </c:spPr>
          </c:marker>
          <c:xVal>
            <c:numRef>
              <c:f>'8.5'!$N$14:$N$28</c:f>
              <c:numCache>
                <c:formatCode>0.0%</c:formatCode>
                <c:ptCount val="15"/>
                <c:pt idx="0">
                  <c:v>-1.4769947760806241E-2</c:v>
                </c:pt>
                <c:pt idx="1">
                  <c:v>-6.4973997393354584E-3</c:v>
                </c:pt>
                <c:pt idx="2">
                  <c:v>6.830161104317189E-3</c:v>
                </c:pt>
                <c:pt idx="3">
                  <c:v>-3.6464806087577561E-3</c:v>
                </c:pt>
                <c:pt idx="4">
                  <c:v>-1.1186496364881339E-3</c:v>
                </c:pt>
                <c:pt idx="5">
                  <c:v>-1.732791237327133E-3</c:v>
                </c:pt>
                <c:pt idx="6">
                  <c:v>4.4680521936695467E-3</c:v>
                </c:pt>
                <c:pt idx="7">
                  <c:v>6.8202691722083564E-3</c:v>
                </c:pt>
                <c:pt idx="8">
                  <c:v>9.7763686943920167E-3</c:v>
                </c:pt>
                <c:pt idx="9">
                  <c:v>-2.0246973690057422E-2</c:v>
                </c:pt>
                <c:pt idx="10">
                  <c:v>2.4088641097338025E-3</c:v>
                </c:pt>
                <c:pt idx="11">
                  <c:v>1.8143221761562495E-3</c:v>
                </c:pt>
                <c:pt idx="12">
                  <c:v>2.8655811893168281E-3</c:v>
                </c:pt>
                <c:pt idx="13">
                  <c:v>1.0370141017704737E-3</c:v>
                </c:pt>
                <c:pt idx="14">
                  <c:v>2.5976837167048903E-3</c:v>
                </c:pt>
              </c:numCache>
            </c:numRef>
          </c:xVal>
          <c:yVal>
            <c:numRef>
              <c:f>'8.5'!$P$14:$P$28</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2-7312-4AD0-A50F-55709E05ECF6}"/>
            </c:ext>
          </c:extLst>
        </c:ser>
        <c:ser>
          <c:idx val="2"/>
          <c:order val="3"/>
          <c:tx>
            <c:v>Policy package two</c:v>
          </c:tx>
          <c:spPr>
            <a:ln w="25400" cap="rnd">
              <a:noFill/>
              <a:round/>
            </a:ln>
            <a:effectLst/>
          </c:spPr>
          <c:marker>
            <c:symbol val="circle"/>
            <c:size val="6"/>
            <c:spPr>
              <a:solidFill>
                <a:schemeClr val="accent1"/>
              </a:solidFill>
              <a:ln w="9525">
                <a:noFill/>
              </a:ln>
              <a:effectLst/>
            </c:spPr>
          </c:marker>
          <c:xVal>
            <c:numRef>
              <c:f>'8.5'!$O$14:$O$28</c:f>
              <c:numCache>
                <c:formatCode>0.0%</c:formatCode>
                <c:ptCount val="15"/>
                <c:pt idx="0">
                  <c:v>-1.7498161426307918E-2</c:v>
                </c:pt>
                <c:pt idx="1">
                  <c:v>-9.386120422039939E-3</c:v>
                </c:pt>
                <c:pt idx="2">
                  <c:v>9.8341199529779037E-3</c:v>
                </c:pt>
                <c:pt idx="3">
                  <c:v>-3.1306751945173947E-3</c:v>
                </c:pt>
                <c:pt idx="4">
                  <c:v>-1.5816883848592924E-3</c:v>
                </c:pt>
                <c:pt idx="5">
                  <c:v>-1.7823820932105485E-3</c:v>
                </c:pt>
                <c:pt idx="6">
                  <c:v>-1.1510922355146965E-3</c:v>
                </c:pt>
                <c:pt idx="7">
                  <c:v>-2.8680362814795905E-3</c:v>
                </c:pt>
                <c:pt idx="8">
                  <c:v>4.4160628108909274E-4</c:v>
                </c:pt>
                <c:pt idx="9">
                  <c:v>-2.397196013159452E-2</c:v>
                </c:pt>
                <c:pt idx="10">
                  <c:v>1.267335653787346E-3</c:v>
                </c:pt>
                <c:pt idx="11">
                  <c:v>-3.3444186625106436E-4</c:v>
                </c:pt>
                <c:pt idx="12">
                  <c:v>8.5363256154415215E-3</c:v>
                </c:pt>
                <c:pt idx="13">
                  <c:v>6.4412175625060712E-3</c:v>
                </c:pt>
                <c:pt idx="14">
                  <c:v>4.7008680827583717E-3</c:v>
                </c:pt>
              </c:numCache>
            </c:numRef>
          </c:xVal>
          <c:yVal>
            <c:numRef>
              <c:f>'8.5'!$P$14:$P$28</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3-7312-4AD0-A50F-55709E05ECF6}"/>
            </c:ext>
          </c:extLst>
        </c:ser>
        <c:dLbls>
          <c:showLegendKey val="0"/>
          <c:showVal val="0"/>
          <c:showCatName val="0"/>
          <c:showSerName val="0"/>
          <c:showPercent val="0"/>
          <c:showBubbleSize val="0"/>
        </c:dLbls>
        <c:axId val="404139471"/>
        <c:axId val="404134063"/>
      </c:scatterChart>
      <c:catAx>
        <c:axId val="404159855"/>
        <c:scaling>
          <c:orientation val="maxMin"/>
        </c:scaling>
        <c:delete val="0"/>
        <c:axPos val="l"/>
        <c:majorGridlines>
          <c:spPr>
            <a:ln>
              <a:solidFill>
                <a:srgbClr val="DEDEDE"/>
              </a:solidFill>
            </a:ln>
          </c:spPr>
        </c:majorGridlines>
        <c:numFmt formatCode="General" sourceLinked="1"/>
        <c:majorTickMark val="none"/>
        <c:minorTickMark val="none"/>
        <c:tickLblPos val="low"/>
        <c:spPr>
          <a:noFill/>
          <a:ln w="9525" cap="flat" cmpd="sng" algn="ctr">
            <a:solidFill>
              <a:schemeClr val="tx2"/>
            </a:solidFill>
            <a:round/>
          </a:ln>
          <a:effectLst/>
        </c:spPr>
        <c:txPr>
          <a:bodyPr rot="-60000000" vert="horz"/>
          <a:lstStyle/>
          <a:p>
            <a:pPr algn="r">
              <a:defRPr sz="700">
                <a:solidFill>
                  <a:schemeClr val="accent1"/>
                </a:solidFill>
              </a:defRPr>
            </a:pPr>
            <a:endParaRPr lang="en-US"/>
          </a:p>
        </c:txPr>
        <c:crossAx val="404164431"/>
        <c:crosses val="autoZero"/>
        <c:auto val="1"/>
        <c:lblAlgn val="ctr"/>
        <c:lblOffset val="100"/>
        <c:noMultiLvlLbl val="0"/>
      </c:catAx>
      <c:valAx>
        <c:axId val="404164431"/>
        <c:scaling>
          <c:orientation val="minMax"/>
          <c:max val="2.0000000000000004E-2"/>
          <c:min val="-4.0000000000000008E-2"/>
        </c:scaling>
        <c:delete val="0"/>
        <c:axPos val="t"/>
        <c:numFmt formatCode="0%" sourceLinked="0"/>
        <c:majorTickMark val="none"/>
        <c:minorTickMark val="none"/>
        <c:tickLblPos val="low"/>
        <c:spPr>
          <a:noFill/>
          <a:ln>
            <a:noFill/>
          </a:ln>
          <a:effectLst/>
        </c:spPr>
        <c:txPr>
          <a:bodyPr rot="-60000000" vert="horz"/>
          <a:lstStyle/>
          <a:p>
            <a:pPr>
              <a:defRPr sz="700">
                <a:solidFill>
                  <a:schemeClr val="accent1"/>
                </a:solidFill>
              </a:defRPr>
            </a:pPr>
            <a:endParaRPr lang="en-US"/>
          </a:p>
        </c:txPr>
        <c:crossAx val="404159855"/>
        <c:crosses val="autoZero"/>
        <c:crossBetween val="between"/>
      </c:valAx>
      <c:valAx>
        <c:axId val="404134063"/>
        <c:scaling>
          <c:orientation val="minMax"/>
          <c:max val="1"/>
        </c:scaling>
        <c:delete val="1"/>
        <c:axPos val="r"/>
        <c:numFmt formatCode="0.0%" sourceLinked="1"/>
        <c:majorTickMark val="out"/>
        <c:minorTickMark val="none"/>
        <c:tickLblPos val="nextTo"/>
        <c:crossAx val="404139471"/>
        <c:crosses val="max"/>
        <c:crossBetween val="midCat"/>
        <c:minorUnit val="5.000000000000001E-2"/>
      </c:valAx>
      <c:valAx>
        <c:axId val="404139471"/>
        <c:scaling>
          <c:orientation val="minMax"/>
        </c:scaling>
        <c:delete val="1"/>
        <c:axPos val="b"/>
        <c:numFmt formatCode="0.0%" sourceLinked="1"/>
        <c:majorTickMark val="out"/>
        <c:minorTickMark val="none"/>
        <c:tickLblPos val="nextTo"/>
        <c:crossAx val="404134063"/>
        <c:crosses val="autoZero"/>
        <c:crossBetween val="midCat"/>
      </c:valAx>
      <c:spPr>
        <a:noFill/>
        <a:ln>
          <a:noFill/>
        </a:ln>
        <a:effectLst/>
      </c:spPr>
    </c:plotArea>
    <c:legend>
      <c:legendPos val="b"/>
      <c:legendEntry>
        <c:idx val="0"/>
        <c:delete val="1"/>
      </c:legendEntry>
      <c:layout>
        <c:manualLayout>
          <c:xMode val="edge"/>
          <c:yMode val="edge"/>
          <c:x val="0.45377537735127688"/>
          <c:y val="0.7593129635936452"/>
          <c:w val="0.18753336789938371"/>
          <c:h val="0.15864919636291733"/>
        </c:manualLayout>
      </c:layout>
      <c:overlay val="0"/>
      <c:spPr>
        <a:noFill/>
        <a:ln>
          <a:noFill/>
        </a:ln>
        <a:effectLst/>
      </c:spPr>
      <c:txPr>
        <a:bodyPr rot="0" vert="horz"/>
        <a:lstStyle/>
        <a:p>
          <a:pPr>
            <a:defRPr sz="700">
              <a:solidFill>
                <a:schemeClr val="accent1"/>
              </a:solidFil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rgbClr val="7030A0"/>
          </a:solidFill>
          <a:latin typeface="Century Gothic" panose="020B0502020202020204" pitchFamily="34" charset="0"/>
        </a:defRPr>
      </a:pPr>
      <a:endParaRPr lang="en-US"/>
    </a:p>
  </c:txPr>
  <c:printSettings>
    <c:headerFooter/>
    <c:pageMargins b="0.75" l="0.7" r="0.7" t="0.75" header="0.3" footer="0.3"/>
    <c:pageSetup/>
  </c:printSettings>
  <c:userShapes r:id="rId1"/>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solidFill>
                  <a:schemeClr val="tx2"/>
                </a:solidFill>
              </a:defRPr>
            </a:pPr>
            <a:r>
              <a:rPr lang="en-GB" sz="900" b="0">
                <a:solidFill>
                  <a:schemeClr val="accent1"/>
                </a:solidFill>
              </a:rPr>
              <a:t>(b) Change in</a:t>
            </a:r>
            <a:r>
              <a:rPr lang="en-GB" sz="900" b="0" baseline="0">
                <a:solidFill>
                  <a:schemeClr val="accent1"/>
                </a:solidFill>
              </a:rPr>
              <a:t> </a:t>
            </a:r>
            <a:r>
              <a:rPr lang="en-GB" sz="900" b="1" baseline="0">
                <a:solidFill>
                  <a:schemeClr val="accent1"/>
                </a:solidFill>
              </a:rPr>
              <a:t>transport</a:t>
            </a:r>
            <a:r>
              <a:rPr lang="en-GB" sz="900" b="0" baseline="0">
                <a:solidFill>
                  <a:schemeClr val="accent1"/>
                </a:solidFill>
              </a:rPr>
              <a:t> costs, as a proportion of income</a:t>
            </a:r>
            <a:r>
              <a:rPr lang="en-GB" sz="900" b="0">
                <a:solidFill>
                  <a:schemeClr val="accent1"/>
                </a:solidFill>
              </a:rPr>
              <a:t> </a:t>
            </a:r>
          </a:p>
        </c:rich>
      </c:tx>
      <c:layout>
        <c:manualLayout>
          <c:xMode val="edge"/>
          <c:yMode val="edge"/>
          <c:x val="1.2779513888888916E-3"/>
          <c:y val="0"/>
        </c:manualLayout>
      </c:layout>
      <c:overlay val="0"/>
    </c:title>
    <c:autoTitleDeleted val="0"/>
    <c:plotArea>
      <c:layout>
        <c:manualLayout>
          <c:layoutTarget val="inner"/>
          <c:xMode val="edge"/>
          <c:yMode val="edge"/>
          <c:x val="0.46042856164852469"/>
          <c:y val="0.11714009853443241"/>
          <c:w val="0.50774423221743004"/>
          <c:h val="0.79981829640905056"/>
        </c:manualLayout>
      </c:layout>
      <c:barChart>
        <c:barDir val="bar"/>
        <c:grouping val="clustered"/>
        <c:varyColors val="0"/>
        <c:ser>
          <c:idx val="0"/>
          <c:order val="0"/>
          <c:spPr>
            <a:noFill/>
            <a:ln>
              <a:noFill/>
            </a:ln>
            <a:effectLst/>
          </c:spPr>
          <c:invertIfNegative val="0"/>
          <c:cat>
            <c:strRef>
              <c:f>'8.5'!$L$33:$L$47</c:f>
              <c:strCache>
                <c:ptCount val="15"/>
                <c:pt idx="0">
                  <c:v>No car, No off-street parking: A1      </c:v>
                </c:pt>
                <c:pt idx="1">
                  <c:v>2 Diesel cars, High mileage, Off-street parking: A2      </c:v>
                </c:pt>
                <c:pt idx="2">
                  <c:v>No car, No off-street parking: A3      </c:v>
                </c:pt>
                <c:pt idx="3">
                  <c:v>2 Petrol cars, Medium mileage, No off-street parking: A4      </c:v>
                </c:pt>
                <c:pt idx="4">
                  <c:v>2 Diesel cars, High mileage, No off-street parking: A5      </c:v>
                </c:pt>
                <c:pt idx="5">
                  <c:v>1 Diesel car, Medium mileage, Off-street parking: A6      </c:v>
                </c:pt>
                <c:pt idx="6">
                  <c:v>1 Diesel car, Medium mileage, Off-street parking: A7      </c:v>
                </c:pt>
                <c:pt idx="7">
                  <c:v>2 Petrol cars, Medium mileage, Off-street parking: A8      </c:v>
                </c:pt>
                <c:pt idx="8">
                  <c:v>1 Petrol car, Low mileage, Off-street parking: A9      </c:v>
                </c:pt>
                <c:pt idx="9">
                  <c:v>1 Diesel car, High mileage, Off-street parking: A10      </c:v>
                </c:pt>
                <c:pt idx="10">
                  <c:v>1 Diesel car, High mileage, Off-street parking: A11      </c:v>
                </c:pt>
                <c:pt idx="11">
                  <c:v>1 Petrol car, Low mileage, Off-street parking: A12      </c:v>
                </c:pt>
                <c:pt idx="12">
                  <c:v>No car, No off-street parking: A13      </c:v>
                </c:pt>
                <c:pt idx="13">
                  <c:v>2 Petrol cars, High mileage, Off-street parking: A14      </c:v>
                </c:pt>
                <c:pt idx="14">
                  <c:v>1 Petrol cars, Low mileage, Off-street parking: A15      </c:v>
                </c:pt>
              </c:strCache>
            </c:strRef>
          </c:cat>
          <c:val>
            <c:numRef>
              <c:f>'8.5'!$N$33:$N$47</c:f>
              <c:numCache>
                <c:formatCode>0.0%</c:formatCode>
                <c:ptCount val="15"/>
                <c:pt idx="0">
                  <c:v>3.6023562264167198E-4</c:v>
                </c:pt>
                <c:pt idx="1">
                  <c:v>-5.0777252746830566E-3</c:v>
                </c:pt>
                <c:pt idx="2">
                  <c:v>2.3509713944495081E-4</c:v>
                </c:pt>
                <c:pt idx="3">
                  <c:v>-1.7615080152996457E-2</c:v>
                </c:pt>
                <c:pt idx="4">
                  <c:v>-1.90141575256326E-2</c:v>
                </c:pt>
                <c:pt idx="5">
                  <c:v>-9.0845685449567944E-3</c:v>
                </c:pt>
                <c:pt idx="6">
                  <c:v>-1.0287204545749514E-2</c:v>
                </c:pt>
                <c:pt idx="7">
                  <c:v>-1.6619128400417106E-2</c:v>
                </c:pt>
                <c:pt idx="8">
                  <c:v>-7.5278144392714515E-3</c:v>
                </c:pt>
                <c:pt idx="9">
                  <c:v>-1.2368875617168635E-2</c:v>
                </c:pt>
                <c:pt idx="10">
                  <c:v>-1.1413041648457776E-2</c:v>
                </c:pt>
                <c:pt idx="11">
                  <c:v>-6.5156410391429788E-3</c:v>
                </c:pt>
                <c:pt idx="12">
                  <c:v>2.87225436515944E-4</c:v>
                </c:pt>
                <c:pt idx="13">
                  <c:v>-7.9516943239833684E-3</c:v>
                </c:pt>
                <c:pt idx="14">
                  <c:v>-1.1150202660510338E-3</c:v>
                </c:pt>
              </c:numCache>
            </c:numRef>
          </c:val>
          <c:extLst>
            <c:ext xmlns:c16="http://schemas.microsoft.com/office/drawing/2014/chart" uri="{C3380CC4-5D6E-409C-BE32-E72D297353CC}">
              <c16:uniqueId val="{00000000-0870-4CA5-9808-DD4FDADE4D82}"/>
            </c:ext>
          </c:extLst>
        </c:ser>
        <c:dLbls>
          <c:showLegendKey val="0"/>
          <c:showVal val="0"/>
          <c:showCatName val="0"/>
          <c:showSerName val="0"/>
          <c:showPercent val="0"/>
          <c:showBubbleSize val="0"/>
        </c:dLbls>
        <c:gapWidth val="182"/>
        <c:axId val="404159855"/>
        <c:axId val="404164431"/>
      </c:barChart>
      <c:scatterChart>
        <c:scatterStyle val="lineMarker"/>
        <c:varyColors val="0"/>
        <c:ser>
          <c:idx val="3"/>
          <c:order val="1"/>
          <c:tx>
            <c:strRef>
              <c:f>'8.5'!$M$32</c:f>
              <c:strCache>
                <c:ptCount val="1"/>
                <c:pt idx="0">
                  <c:v>Before policy</c:v>
                </c:pt>
              </c:strCache>
            </c:strRef>
          </c:tx>
          <c:spPr>
            <a:ln w="38100">
              <a:noFill/>
            </a:ln>
          </c:spPr>
          <c:marker>
            <c:symbol val="circle"/>
            <c:size val="6"/>
            <c:spPr>
              <a:solidFill>
                <a:schemeClr val="bg1">
                  <a:lumMod val="85000"/>
                </a:schemeClr>
              </a:solidFill>
              <a:ln>
                <a:noFill/>
              </a:ln>
            </c:spPr>
          </c:marker>
          <c:xVal>
            <c:numRef>
              <c:f>'8.5'!$M$33:$M$47</c:f>
              <c:numCache>
                <c:formatCode>0.0%</c:formatCode>
                <c:ptCount val="15"/>
                <c:pt idx="0">
                  <c:v>0</c:v>
                </c:pt>
                <c:pt idx="1">
                  <c:v>-1.1210640088512289E-2</c:v>
                </c:pt>
                <c:pt idx="2">
                  <c:v>0</c:v>
                </c:pt>
                <c:pt idx="3">
                  <c:v>-2.0041140156110769E-2</c:v>
                </c:pt>
                <c:pt idx="4">
                  <c:v>-2.1760622781208303E-2</c:v>
                </c:pt>
                <c:pt idx="5">
                  <c:v>-1.0508460958278034E-2</c:v>
                </c:pt>
                <c:pt idx="6">
                  <c:v>-1.1186569963022024E-2</c:v>
                </c:pt>
                <c:pt idx="7">
                  <c:v>-1.8166937152559823E-2</c:v>
                </c:pt>
                <c:pt idx="8">
                  <c:v>-8.4083503214185257E-3</c:v>
                </c:pt>
                <c:pt idx="9">
                  <c:v>-1.3143910075511307E-2</c:v>
                </c:pt>
                <c:pt idx="10">
                  <c:v>-1.2169271749284886E-2</c:v>
                </c:pt>
                <c:pt idx="11">
                  <c:v>-6.8740211178619582E-3</c:v>
                </c:pt>
                <c:pt idx="12">
                  <c:v>0</c:v>
                </c:pt>
                <c:pt idx="13">
                  <c:v>-8.5184869328803394E-3</c:v>
                </c:pt>
                <c:pt idx="14">
                  <c:v>-1.2195329713815665E-3</c:v>
                </c:pt>
              </c:numCache>
            </c:numRef>
          </c:xVal>
          <c:yVal>
            <c:numRef>
              <c:f>'8.5'!$P$33:$P$47</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1-0870-4CA5-9808-DD4FDADE4D82}"/>
            </c:ext>
          </c:extLst>
        </c:ser>
        <c:ser>
          <c:idx val="1"/>
          <c:order val="2"/>
          <c:tx>
            <c:v>Policy package one</c:v>
          </c:tx>
          <c:spPr>
            <a:ln w="25400" cap="rnd">
              <a:noFill/>
              <a:round/>
            </a:ln>
            <a:effectLst/>
          </c:spPr>
          <c:marker>
            <c:symbol val="circle"/>
            <c:size val="6"/>
            <c:spPr>
              <a:solidFill>
                <a:schemeClr val="accent2"/>
              </a:solidFill>
              <a:ln w="9525">
                <a:noFill/>
              </a:ln>
              <a:effectLst/>
            </c:spPr>
          </c:marker>
          <c:xVal>
            <c:numRef>
              <c:f>'8.5'!$N$33:$N$47</c:f>
              <c:numCache>
                <c:formatCode>0.0%</c:formatCode>
                <c:ptCount val="15"/>
                <c:pt idx="0">
                  <c:v>3.6023562264167198E-4</c:v>
                </c:pt>
                <c:pt idx="1">
                  <c:v>-5.0777252746830566E-3</c:v>
                </c:pt>
                <c:pt idx="2">
                  <c:v>2.3509713944495081E-4</c:v>
                </c:pt>
                <c:pt idx="3">
                  <c:v>-1.7615080152996457E-2</c:v>
                </c:pt>
                <c:pt idx="4">
                  <c:v>-1.90141575256326E-2</c:v>
                </c:pt>
                <c:pt idx="5">
                  <c:v>-9.0845685449567944E-3</c:v>
                </c:pt>
                <c:pt idx="6">
                  <c:v>-1.0287204545749514E-2</c:v>
                </c:pt>
                <c:pt idx="7">
                  <c:v>-1.6619128400417106E-2</c:v>
                </c:pt>
                <c:pt idx="8">
                  <c:v>-7.5278144392714515E-3</c:v>
                </c:pt>
                <c:pt idx="9">
                  <c:v>-1.2368875617168635E-2</c:v>
                </c:pt>
                <c:pt idx="10">
                  <c:v>-1.1413041648457776E-2</c:v>
                </c:pt>
                <c:pt idx="11">
                  <c:v>-6.5156410391429788E-3</c:v>
                </c:pt>
                <c:pt idx="12">
                  <c:v>2.87225436515944E-4</c:v>
                </c:pt>
                <c:pt idx="13">
                  <c:v>-7.9516943239833684E-3</c:v>
                </c:pt>
                <c:pt idx="14">
                  <c:v>-1.1150202660510338E-3</c:v>
                </c:pt>
              </c:numCache>
            </c:numRef>
          </c:xVal>
          <c:yVal>
            <c:numRef>
              <c:f>'8.5'!$P$33:$P$47</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2-0870-4CA5-9808-DD4FDADE4D82}"/>
            </c:ext>
          </c:extLst>
        </c:ser>
        <c:ser>
          <c:idx val="2"/>
          <c:order val="3"/>
          <c:tx>
            <c:v>Policy package two</c:v>
          </c:tx>
          <c:spPr>
            <a:ln w="25400" cap="rnd">
              <a:noFill/>
              <a:round/>
            </a:ln>
            <a:effectLst/>
          </c:spPr>
          <c:marker>
            <c:symbol val="circle"/>
            <c:size val="6"/>
            <c:spPr>
              <a:solidFill>
                <a:schemeClr val="accent1"/>
              </a:solidFill>
              <a:ln w="9525">
                <a:noFill/>
              </a:ln>
              <a:effectLst/>
            </c:spPr>
          </c:marker>
          <c:xVal>
            <c:numRef>
              <c:f>'8.5'!$O$33:$O$47</c:f>
              <c:numCache>
                <c:formatCode>0.0%</c:formatCode>
                <c:ptCount val="15"/>
                <c:pt idx="0">
                  <c:v>1.2790395615277495E-3</c:v>
                </c:pt>
                <c:pt idx="1">
                  <c:v>-1.0233719867947801E-2</c:v>
                </c:pt>
                <c:pt idx="2">
                  <c:v>8.3472739299634505E-4</c:v>
                </c:pt>
                <c:pt idx="3">
                  <c:v>-1.9162292534307748E-2</c:v>
                </c:pt>
                <c:pt idx="4">
                  <c:v>-2.0889502805140375E-2</c:v>
                </c:pt>
                <c:pt idx="5">
                  <c:v>-9.6501428905116718E-3</c:v>
                </c:pt>
                <c:pt idx="6">
                  <c:v>-1.0365576690187152E-2</c:v>
                </c:pt>
                <c:pt idx="7">
                  <c:v>-1.7404738170267383E-2</c:v>
                </c:pt>
                <c:pt idx="8">
                  <c:v>-7.5910762770817954E-3</c:v>
                </c:pt>
                <c:pt idx="9">
                  <c:v>-1.2358982302528208E-2</c:v>
                </c:pt>
                <c:pt idx="10">
                  <c:v>-1.1305263179851985E-2</c:v>
                </c:pt>
                <c:pt idx="11">
                  <c:v>-6.1077702754657234E-3</c:v>
                </c:pt>
                <c:pt idx="12">
                  <c:v>1.0198122375765057E-3</c:v>
                </c:pt>
                <c:pt idx="13">
                  <c:v>-7.1410941229102676E-3</c:v>
                </c:pt>
                <c:pt idx="14">
                  <c:v>-1.8173614564197965E-4</c:v>
                </c:pt>
              </c:numCache>
            </c:numRef>
          </c:xVal>
          <c:yVal>
            <c:numRef>
              <c:f>'8.5'!$P$33:$P$47</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3-0870-4CA5-9808-DD4FDADE4D82}"/>
            </c:ext>
          </c:extLst>
        </c:ser>
        <c:dLbls>
          <c:showLegendKey val="0"/>
          <c:showVal val="0"/>
          <c:showCatName val="0"/>
          <c:showSerName val="0"/>
          <c:showPercent val="0"/>
          <c:showBubbleSize val="0"/>
        </c:dLbls>
        <c:axId val="404139471"/>
        <c:axId val="404134063"/>
      </c:scatterChart>
      <c:catAx>
        <c:axId val="404159855"/>
        <c:scaling>
          <c:orientation val="maxMin"/>
        </c:scaling>
        <c:delete val="0"/>
        <c:axPos val="l"/>
        <c:majorGridlines>
          <c:spPr>
            <a:ln>
              <a:solidFill>
                <a:srgbClr val="DEDEDE"/>
              </a:solidFill>
            </a:ln>
          </c:spPr>
        </c:majorGridlines>
        <c:numFmt formatCode="General" sourceLinked="1"/>
        <c:majorTickMark val="none"/>
        <c:minorTickMark val="none"/>
        <c:tickLblPos val="low"/>
        <c:spPr>
          <a:noFill/>
          <a:ln w="9525" cap="flat" cmpd="sng" algn="ctr">
            <a:solidFill>
              <a:schemeClr val="tx2"/>
            </a:solidFill>
            <a:round/>
          </a:ln>
          <a:effectLst/>
        </c:spPr>
        <c:txPr>
          <a:bodyPr rot="-60000000" vert="horz"/>
          <a:lstStyle/>
          <a:p>
            <a:pPr algn="r">
              <a:defRPr sz="700">
                <a:solidFill>
                  <a:schemeClr val="accent1"/>
                </a:solidFill>
              </a:defRPr>
            </a:pPr>
            <a:endParaRPr lang="en-US"/>
          </a:p>
        </c:txPr>
        <c:crossAx val="404164431"/>
        <c:crosses val="autoZero"/>
        <c:auto val="1"/>
        <c:lblAlgn val="ctr"/>
        <c:lblOffset val="100"/>
        <c:noMultiLvlLbl val="0"/>
      </c:catAx>
      <c:valAx>
        <c:axId val="404164431"/>
        <c:scaling>
          <c:orientation val="minMax"/>
          <c:max val="2.0000000000000004E-2"/>
          <c:min val="-4.0000000000000008E-2"/>
        </c:scaling>
        <c:delete val="0"/>
        <c:axPos val="t"/>
        <c:numFmt formatCode="0%" sourceLinked="0"/>
        <c:majorTickMark val="none"/>
        <c:minorTickMark val="none"/>
        <c:tickLblPos val="low"/>
        <c:spPr>
          <a:noFill/>
          <a:ln>
            <a:noFill/>
          </a:ln>
          <a:effectLst/>
        </c:spPr>
        <c:txPr>
          <a:bodyPr rot="-60000000" vert="horz"/>
          <a:lstStyle/>
          <a:p>
            <a:pPr>
              <a:defRPr sz="600">
                <a:solidFill>
                  <a:schemeClr val="accent1"/>
                </a:solidFill>
              </a:defRPr>
            </a:pPr>
            <a:endParaRPr lang="en-US"/>
          </a:p>
        </c:txPr>
        <c:crossAx val="404159855"/>
        <c:crosses val="autoZero"/>
        <c:crossBetween val="between"/>
      </c:valAx>
      <c:valAx>
        <c:axId val="404134063"/>
        <c:scaling>
          <c:orientation val="minMax"/>
          <c:max val="1"/>
        </c:scaling>
        <c:delete val="1"/>
        <c:axPos val="r"/>
        <c:numFmt formatCode="0.0%" sourceLinked="1"/>
        <c:majorTickMark val="out"/>
        <c:minorTickMark val="none"/>
        <c:tickLblPos val="nextTo"/>
        <c:crossAx val="404139471"/>
        <c:crosses val="max"/>
        <c:crossBetween val="midCat"/>
        <c:minorUnit val="5.000000000000001E-2"/>
      </c:valAx>
      <c:valAx>
        <c:axId val="404139471"/>
        <c:scaling>
          <c:orientation val="minMax"/>
        </c:scaling>
        <c:delete val="1"/>
        <c:axPos val="b"/>
        <c:numFmt formatCode="0.0%" sourceLinked="1"/>
        <c:majorTickMark val="out"/>
        <c:minorTickMark val="none"/>
        <c:tickLblPos val="nextTo"/>
        <c:crossAx val="404134063"/>
        <c:crosses val="autoZero"/>
        <c:crossBetween val="midCat"/>
      </c:valAx>
      <c:spPr>
        <a:noFill/>
        <a:ln>
          <a:noFill/>
        </a:ln>
        <a:effectLst/>
      </c:spPr>
    </c:plotArea>
    <c:legend>
      <c:legendPos val="b"/>
      <c:legendEntry>
        <c:idx val="0"/>
        <c:delete val="1"/>
      </c:legendEntry>
      <c:layout>
        <c:manualLayout>
          <c:xMode val="edge"/>
          <c:yMode val="edge"/>
          <c:x val="0.45377537735127688"/>
          <c:y val="0.7593129635936452"/>
          <c:w val="0.18753336789938371"/>
          <c:h val="0.15864919636291733"/>
        </c:manualLayout>
      </c:layout>
      <c:overlay val="0"/>
      <c:spPr>
        <a:noFill/>
        <a:ln>
          <a:noFill/>
        </a:ln>
        <a:effectLst/>
      </c:spPr>
      <c:txPr>
        <a:bodyPr rot="0" vert="horz"/>
        <a:lstStyle/>
        <a:p>
          <a:pPr>
            <a:defRPr sz="700">
              <a:solidFill>
                <a:schemeClr val="accent1"/>
              </a:solidFil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rgbClr val="7030A0"/>
          </a:solidFill>
          <a:latin typeface="Century Gothic" panose="020B0502020202020204" pitchFamily="34" charset="0"/>
        </a:defRPr>
      </a:pPr>
      <a:endParaRPr lang="en-US"/>
    </a:p>
  </c:txPr>
  <c:printSettings>
    <c:headerFooter/>
    <c:pageMargins b="0.75" l="0.7" r="0.7" t="0.75" header="0.3" footer="0.3"/>
    <c:pageSetup/>
  </c:printSettings>
  <c:userShapes r:id="rId1"/>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solidFill>
                  <a:schemeClr val="tx2"/>
                </a:solidFill>
              </a:defRPr>
            </a:pPr>
            <a:r>
              <a:rPr lang="en-GB" sz="900" b="0">
                <a:solidFill>
                  <a:schemeClr val="accent1"/>
                </a:solidFill>
              </a:rPr>
              <a:t>(c) Change in</a:t>
            </a:r>
            <a:r>
              <a:rPr lang="en-GB" sz="900" b="0" baseline="0">
                <a:solidFill>
                  <a:schemeClr val="accent1"/>
                </a:solidFill>
              </a:rPr>
              <a:t> </a:t>
            </a:r>
            <a:r>
              <a:rPr lang="en-GB" sz="900" b="1" baseline="0">
                <a:solidFill>
                  <a:schemeClr val="accent1"/>
                </a:solidFill>
              </a:rPr>
              <a:t>total (buildings and transport)</a:t>
            </a:r>
            <a:r>
              <a:rPr lang="en-GB" sz="900" b="0" baseline="0">
                <a:solidFill>
                  <a:schemeClr val="accent1"/>
                </a:solidFill>
              </a:rPr>
              <a:t> costs, as a proportion of income</a:t>
            </a:r>
            <a:r>
              <a:rPr lang="en-GB" sz="900" b="0">
                <a:solidFill>
                  <a:schemeClr val="accent1"/>
                </a:solidFill>
              </a:rPr>
              <a:t> </a:t>
            </a:r>
          </a:p>
        </c:rich>
      </c:tx>
      <c:layout>
        <c:manualLayout>
          <c:xMode val="edge"/>
          <c:yMode val="edge"/>
          <c:x val="1.2779513888888916E-3"/>
          <c:y val="0"/>
        </c:manualLayout>
      </c:layout>
      <c:overlay val="0"/>
    </c:title>
    <c:autoTitleDeleted val="0"/>
    <c:plotArea>
      <c:layout>
        <c:manualLayout>
          <c:layoutTarget val="inner"/>
          <c:xMode val="edge"/>
          <c:yMode val="edge"/>
          <c:x val="0.46042856164852469"/>
          <c:y val="0.11714009853443241"/>
          <c:w val="0.50774423221743004"/>
          <c:h val="0.79981829640905056"/>
        </c:manualLayout>
      </c:layout>
      <c:barChart>
        <c:barDir val="bar"/>
        <c:grouping val="clustered"/>
        <c:varyColors val="0"/>
        <c:ser>
          <c:idx val="0"/>
          <c:order val="0"/>
          <c:spPr>
            <a:noFill/>
            <a:ln>
              <a:noFill/>
            </a:ln>
            <a:effectLst/>
          </c:spPr>
          <c:invertIfNegative val="0"/>
          <c:cat>
            <c:strRef>
              <c:f>'8.5'!$L$52:$L$66</c:f>
              <c:strCache>
                <c:ptCount val="15"/>
                <c:pt idx="0">
                  <c:v>No car, Gas boiler-&gt;Communal HP: A1      </c:v>
                </c:pt>
                <c:pt idx="1">
                  <c:v>2 cars, High mileage, Gas boiler-&gt;ASHP: A2      </c:v>
                </c:pt>
                <c:pt idx="2">
                  <c:v>No car, Gas boiler-&gt;Electric Resistive: A3      </c:v>
                </c:pt>
                <c:pt idx="3">
                  <c:v>2 cars, Medium mileage, Gas boiler-&gt;Communal HP: A4      </c:v>
                </c:pt>
                <c:pt idx="4">
                  <c:v>2 cars, High mileage, Gas boiler-&gt;ASHP: A5      </c:v>
                </c:pt>
                <c:pt idx="5">
                  <c:v>1 car, Medium mileage, Gas boiler-&gt;ASHP: A6      </c:v>
                </c:pt>
                <c:pt idx="6">
                  <c:v>1 car, Medium mileage, Gas boiler-&gt;ASHP: A7      </c:v>
                </c:pt>
                <c:pt idx="7">
                  <c:v>2 cars, Medium mileage, Gas boiler-&gt;ASHP: A8      </c:v>
                </c:pt>
                <c:pt idx="8">
                  <c:v>1 car, Low mileage, Gas boiler-&gt;ASHP: A9      </c:v>
                </c:pt>
                <c:pt idx="9">
                  <c:v>1 car, High mileage, Electric resistive-&gt;ASHP: A10      </c:v>
                </c:pt>
                <c:pt idx="10">
                  <c:v>1 car, High mileage, Oil boiler-&gt;ASHP: A11      </c:v>
                </c:pt>
                <c:pt idx="11">
                  <c:v>1 car, Low mileage, Gas boiler-&gt;ASHP: A12      </c:v>
                </c:pt>
                <c:pt idx="12">
                  <c:v>No car,  Gas boiler-&gt;Electric Resistive: A13      </c:v>
                </c:pt>
                <c:pt idx="13">
                  <c:v>2 cars, High mileage, Gas boiler-&gt;ASHP: A14      </c:v>
                </c:pt>
                <c:pt idx="14">
                  <c:v>1 car, Low mileage, Gas boiler-&gt;ASHP: A15      </c:v>
                </c:pt>
              </c:strCache>
            </c:strRef>
          </c:cat>
          <c:val>
            <c:numRef>
              <c:f>'8.5'!$N$52:$N$66</c:f>
              <c:numCache>
                <c:formatCode>0.0%</c:formatCode>
                <c:ptCount val="15"/>
                <c:pt idx="0">
                  <c:v>-1.4409712138164568E-2</c:v>
                </c:pt>
                <c:pt idx="1">
                  <c:v>-1.1575125014018535E-2</c:v>
                </c:pt>
                <c:pt idx="2">
                  <c:v>7.0652582437621403E-3</c:v>
                </c:pt>
                <c:pt idx="3">
                  <c:v>-2.1261560761754211E-2</c:v>
                </c:pt>
                <c:pt idx="4">
                  <c:v>-2.0132807162120757E-2</c:v>
                </c:pt>
                <c:pt idx="5">
                  <c:v>-1.0817359782283927E-2</c:v>
                </c:pt>
                <c:pt idx="6">
                  <c:v>-5.8191523520799669E-3</c:v>
                </c:pt>
                <c:pt idx="7">
                  <c:v>-9.798859228208754E-3</c:v>
                </c:pt>
                <c:pt idx="8">
                  <c:v>2.2485542551205677E-3</c:v>
                </c:pt>
                <c:pt idx="9">
                  <c:v>-3.2615849307226066E-2</c:v>
                </c:pt>
                <c:pt idx="10">
                  <c:v>-9.0041775387239703E-3</c:v>
                </c:pt>
                <c:pt idx="11">
                  <c:v>-4.7013188629867284E-3</c:v>
                </c:pt>
                <c:pt idx="12">
                  <c:v>3.1528066258327721E-3</c:v>
                </c:pt>
                <c:pt idx="13">
                  <c:v>-6.9146802222128994E-3</c:v>
                </c:pt>
                <c:pt idx="14">
                  <c:v>1.4826634506538573E-3</c:v>
                </c:pt>
              </c:numCache>
            </c:numRef>
          </c:val>
          <c:extLst>
            <c:ext xmlns:c16="http://schemas.microsoft.com/office/drawing/2014/chart" uri="{C3380CC4-5D6E-409C-BE32-E72D297353CC}">
              <c16:uniqueId val="{00000000-C6C4-46FE-8198-18980C3C7424}"/>
            </c:ext>
          </c:extLst>
        </c:ser>
        <c:dLbls>
          <c:showLegendKey val="0"/>
          <c:showVal val="0"/>
          <c:showCatName val="0"/>
          <c:showSerName val="0"/>
          <c:showPercent val="0"/>
          <c:showBubbleSize val="0"/>
        </c:dLbls>
        <c:gapWidth val="182"/>
        <c:axId val="404159855"/>
        <c:axId val="404164431"/>
      </c:barChart>
      <c:scatterChart>
        <c:scatterStyle val="lineMarker"/>
        <c:varyColors val="0"/>
        <c:ser>
          <c:idx val="3"/>
          <c:order val="1"/>
          <c:tx>
            <c:strRef>
              <c:f>'8.5'!$M$51</c:f>
              <c:strCache>
                <c:ptCount val="1"/>
                <c:pt idx="0">
                  <c:v>Before policy</c:v>
                </c:pt>
              </c:strCache>
            </c:strRef>
          </c:tx>
          <c:spPr>
            <a:ln w="38100">
              <a:noFill/>
            </a:ln>
          </c:spPr>
          <c:marker>
            <c:symbol val="circle"/>
            <c:size val="6"/>
            <c:spPr>
              <a:solidFill>
                <a:schemeClr val="bg1">
                  <a:lumMod val="85000"/>
                </a:schemeClr>
              </a:solidFill>
              <a:ln>
                <a:noFill/>
              </a:ln>
            </c:spPr>
          </c:marker>
          <c:xVal>
            <c:numRef>
              <c:f>'8.5'!$M$52:$M$66</c:f>
              <c:numCache>
                <c:formatCode>0.0%</c:formatCode>
                <c:ptCount val="15"/>
                <c:pt idx="0">
                  <c:v>9.3341180525326715E-4</c:v>
                </c:pt>
                <c:pt idx="1">
                  <c:v>-8.582564555887082E-3</c:v>
                </c:pt>
                <c:pt idx="2">
                  <c:v>7.0086895517454091E-3</c:v>
                </c:pt>
                <c:pt idx="3">
                  <c:v>-1.5308984791603147E-2</c:v>
                </c:pt>
                <c:pt idx="4">
                  <c:v>-2.0446941597659023E-2</c:v>
                </c:pt>
                <c:pt idx="5">
                  <c:v>-6.4846728482229506E-3</c:v>
                </c:pt>
                <c:pt idx="6">
                  <c:v>-8.1360226615731501E-3</c:v>
                </c:pt>
                <c:pt idx="7">
                  <c:v>-1.2651547933623299E-2</c:v>
                </c:pt>
                <c:pt idx="8">
                  <c:v>2.8187923920997351E-4</c:v>
                </c:pt>
                <c:pt idx="9">
                  <c:v>-2.6914591686799008E-2</c:v>
                </c:pt>
                <c:pt idx="10">
                  <c:v>-8.8811541623720139E-3</c:v>
                </c:pt>
                <c:pt idx="11">
                  <c:v>-5.7082993259758826E-3</c:v>
                </c:pt>
                <c:pt idx="12">
                  <c:v>2.58625024052349E-3</c:v>
                </c:pt>
                <c:pt idx="13">
                  <c:v>-8.5997751760582275E-3</c:v>
                </c:pt>
                <c:pt idx="14">
                  <c:v>8.777039132729942E-4</c:v>
                </c:pt>
              </c:numCache>
            </c:numRef>
          </c:xVal>
          <c:yVal>
            <c:numRef>
              <c:f>'8.5'!$P$52:$P$66</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1-C6C4-46FE-8198-18980C3C7424}"/>
            </c:ext>
          </c:extLst>
        </c:ser>
        <c:ser>
          <c:idx val="1"/>
          <c:order val="2"/>
          <c:tx>
            <c:v>Policy package one</c:v>
          </c:tx>
          <c:spPr>
            <a:ln w="25400" cap="rnd">
              <a:noFill/>
              <a:round/>
            </a:ln>
            <a:effectLst/>
          </c:spPr>
          <c:marker>
            <c:symbol val="circle"/>
            <c:size val="6"/>
            <c:spPr>
              <a:solidFill>
                <a:schemeClr val="accent2"/>
              </a:solidFill>
              <a:ln w="9525">
                <a:noFill/>
              </a:ln>
              <a:effectLst/>
            </c:spPr>
          </c:marker>
          <c:xVal>
            <c:numRef>
              <c:f>'8.5'!$N$52:$N$66</c:f>
              <c:numCache>
                <c:formatCode>0.0%</c:formatCode>
                <c:ptCount val="15"/>
                <c:pt idx="0">
                  <c:v>-1.4409712138164568E-2</c:v>
                </c:pt>
                <c:pt idx="1">
                  <c:v>-1.1575125014018535E-2</c:v>
                </c:pt>
                <c:pt idx="2">
                  <c:v>7.0652582437621403E-3</c:v>
                </c:pt>
                <c:pt idx="3">
                  <c:v>-2.1261560761754211E-2</c:v>
                </c:pt>
                <c:pt idx="4">
                  <c:v>-2.0132807162120757E-2</c:v>
                </c:pt>
                <c:pt idx="5">
                  <c:v>-1.0817359782283927E-2</c:v>
                </c:pt>
                <c:pt idx="6">
                  <c:v>-5.8191523520799669E-3</c:v>
                </c:pt>
                <c:pt idx="7">
                  <c:v>-9.798859228208754E-3</c:v>
                </c:pt>
                <c:pt idx="8">
                  <c:v>2.2485542551205677E-3</c:v>
                </c:pt>
                <c:pt idx="9">
                  <c:v>-3.2615849307226066E-2</c:v>
                </c:pt>
                <c:pt idx="10">
                  <c:v>-9.0041775387239703E-3</c:v>
                </c:pt>
                <c:pt idx="11">
                  <c:v>-4.7013188629867284E-3</c:v>
                </c:pt>
                <c:pt idx="12">
                  <c:v>3.1528066258327721E-3</c:v>
                </c:pt>
                <c:pt idx="13">
                  <c:v>-6.9146802222128994E-3</c:v>
                </c:pt>
                <c:pt idx="14">
                  <c:v>1.4826634506538573E-3</c:v>
                </c:pt>
              </c:numCache>
            </c:numRef>
          </c:xVal>
          <c:yVal>
            <c:numRef>
              <c:f>'8.5'!$P$52:$P$66</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2-C6C4-46FE-8198-18980C3C7424}"/>
            </c:ext>
          </c:extLst>
        </c:ser>
        <c:ser>
          <c:idx val="2"/>
          <c:order val="3"/>
          <c:tx>
            <c:v>Policy package two</c:v>
          </c:tx>
          <c:spPr>
            <a:ln w="25400" cap="rnd">
              <a:noFill/>
              <a:round/>
            </a:ln>
            <a:effectLst/>
          </c:spPr>
          <c:marker>
            <c:symbol val="circle"/>
            <c:size val="6"/>
            <c:spPr>
              <a:solidFill>
                <a:schemeClr val="accent1"/>
              </a:solidFill>
              <a:ln w="9525">
                <a:noFill/>
              </a:ln>
              <a:effectLst/>
            </c:spPr>
          </c:marker>
          <c:xVal>
            <c:numRef>
              <c:f>'8.5'!$O$52:$O$66</c:f>
              <c:numCache>
                <c:formatCode>0.0%</c:formatCode>
                <c:ptCount val="15"/>
                <c:pt idx="0">
                  <c:v>-1.6219121864780167E-2</c:v>
                </c:pt>
                <c:pt idx="1">
                  <c:v>-1.9619840289987759E-2</c:v>
                </c:pt>
                <c:pt idx="2">
                  <c:v>1.0668847345974248E-2</c:v>
                </c:pt>
                <c:pt idx="3">
                  <c:v>-2.2292967728825139E-2</c:v>
                </c:pt>
                <c:pt idx="4">
                  <c:v>-2.2471191189999691E-2</c:v>
                </c:pt>
                <c:pt idx="5">
                  <c:v>-1.1432524983722228E-2</c:v>
                </c:pt>
                <c:pt idx="6">
                  <c:v>-1.1516668925701846E-2</c:v>
                </c:pt>
                <c:pt idx="7">
                  <c:v>-2.0272774451746974E-2</c:v>
                </c:pt>
                <c:pt idx="8">
                  <c:v>-7.1494699959927053E-3</c:v>
                </c:pt>
                <c:pt idx="9">
                  <c:v>-3.6330942434122736E-2</c:v>
                </c:pt>
                <c:pt idx="10">
                  <c:v>-1.0037927526064642E-2</c:v>
                </c:pt>
                <c:pt idx="11">
                  <c:v>-6.4422121417167834E-3</c:v>
                </c:pt>
                <c:pt idx="12">
                  <c:v>9.556137853018027E-3</c:v>
                </c:pt>
                <c:pt idx="13">
                  <c:v>-6.9987656040420079E-4</c:v>
                </c:pt>
                <c:pt idx="14">
                  <c:v>4.5191319371163906E-3</c:v>
                </c:pt>
              </c:numCache>
            </c:numRef>
          </c:xVal>
          <c:yVal>
            <c:numRef>
              <c:f>'8.5'!$P$52:$P$66</c:f>
              <c:numCache>
                <c:formatCode>0.0%</c:formatCode>
                <c:ptCount val="15"/>
                <c:pt idx="0">
                  <c:v>0.96666666666666667</c:v>
                </c:pt>
                <c:pt idx="1">
                  <c:v>0.9</c:v>
                </c:pt>
                <c:pt idx="2">
                  <c:v>0.83333333333333337</c:v>
                </c:pt>
                <c:pt idx="3">
                  <c:v>0.76666666666666672</c:v>
                </c:pt>
                <c:pt idx="4">
                  <c:v>0.70000000000000007</c:v>
                </c:pt>
                <c:pt idx="5">
                  <c:v>0.63333333333333341</c:v>
                </c:pt>
                <c:pt idx="6">
                  <c:v>0.56666666666666676</c:v>
                </c:pt>
                <c:pt idx="7">
                  <c:v>0.50000000000000011</c:v>
                </c:pt>
                <c:pt idx="8">
                  <c:v>0.43333333333333346</c:v>
                </c:pt>
                <c:pt idx="9">
                  <c:v>0.36666666666666681</c:v>
                </c:pt>
                <c:pt idx="10">
                  <c:v>0.30000000000000016</c:v>
                </c:pt>
                <c:pt idx="11">
                  <c:v>0.2333333333333335</c:v>
                </c:pt>
                <c:pt idx="12">
                  <c:v>0.16666666666666685</c:v>
                </c:pt>
                <c:pt idx="13">
                  <c:v>0.10000000000000019</c:v>
                </c:pt>
                <c:pt idx="14">
                  <c:v>3.333333333333352E-2</c:v>
                </c:pt>
              </c:numCache>
            </c:numRef>
          </c:yVal>
          <c:smooth val="0"/>
          <c:extLst>
            <c:ext xmlns:c16="http://schemas.microsoft.com/office/drawing/2014/chart" uri="{C3380CC4-5D6E-409C-BE32-E72D297353CC}">
              <c16:uniqueId val="{00000003-C6C4-46FE-8198-18980C3C7424}"/>
            </c:ext>
          </c:extLst>
        </c:ser>
        <c:dLbls>
          <c:showLegendKey val="0"/>
          <c:showVal val="0"/>
          <c:showCatName val="0"/>
          <c:showSerName val="0"/>
          <c:showPercent val="0"/>
          <c:showBubbleSize val="0"/>
        </c:dLbls>
        <c:axId val="404139471"/>
        <c:axId val="404134063"/>
      </c:scatterChart>
      <c:catAx>
        <c:axId val="404159855"/>
        <c:scaling>
          <c:orientation val="maxMin"/>
        </c:scaling>
        <c:delete val="0"/>
        <c:axPos val="l"/>
        <c:majorGridlines>
          <c:spPr>
            <a:ln>
              <a:solidFill>
                <a:srgbClr val="DEDEDE"/>
              </a:solidFill>
            </a:ln>
          </c:spPr>
        </c:majorGridlines>
        <c:numFmt formatCode="General" sourceLinked="1"/>
        <c:majorTickMark val="none"/>
        <c:minorTickMark val="none"/>
        <c:tickLblPos val="low"/>
        <c:spPr>
          <a:noFill/>
          <a:ln w="9525" cap="flat" cmpd="sng" algn="ctr">
            <a:solidFill>
              <a:schemeClr val="tx2"/>
            </a:solidFill>
            <a:round/>
          </a:ln>
          <a:effectLst/>
        </c:spPr>
        <c:txPr>
          <a:bodyPr rot="-60000000" vert="horz"/>
          <a:lstStyle/>
          <a:p>
            <a:pPr algn="r">
              <a:defRPr sz="700">
                <a:solidFill>
                  <a:schemeClr val="accent1"/>
                </a:solidFill>
              </a:defRPr>
            </a:pPr>
            <a:endParaRPr lang="en-US"/>
          </a:p>
        </c:txPr>
        <c:crossAx val="404164431"/>
        <c:crosses val="autoZero"/>
        <c:auto val="1"/>
        <c:lblAlgn val="ctr"/>
        <c:lblOffset val="100"/>
        <c:noMultiLvlLbl val="0"/>
      </c:catAx>
      <c:valAx>
        <c:axId val="404164431"/>
        <c:scaling>
          <c:orientation val="minMax"/>
          <c:max val="2.0000000000000004E-2"/>
          <c:min val="-4.0000000000000008E-2"/>
        </c:scaling>
        <c:delete val="0"/>
        <c:axPos val="t"/>
        <c:numFmt formatCode="0%" sourceLinked="0"/>
        <c:majorTickMark val="none"/>
        <c:minorTickMark val="none"/>
        <c:tickLblPos val="low"/>
        <c:spPr>
          <a:noFill/>
          <a:ln>
            <a:noFill/>
          </a:ln>
          <a:effectLst/>
        </c:spPr>
        <c:txPr>
          <a:bodyPr rot="-60000000" vert="horz"/>
          <a:lstStyle/>
          <a:p>
            <a:pPr>
              <a:defRPr sz="600">
                <a:solidFill>
                  <a:schemeClr val="accent1"/>
                </a:solidFill>
              </a:defRPr>
            </a:pPr>
            <a:endParaRPr lang="en-US"/>
          </a:p>
        </c:txPr>
        <c:crossAx val="404159855"/>
        <c:crosses val="autoZero"/>
        <c:crossBetween val="between"/>
      </c:valAx>
      <c:valAx>
        <c:axId val="404134063"/>
        <c:scaling>
          <c:orientation val="minMax"/>
          <c:max val="1"/>
        </c:scaling>
        <c:delete val="1"/>
        <c:axPos val="r"/>
        <c:numFmt formatCode="0.0%" sourceLinked="1"/>
        <c:majorTickMark val="out"/>
        <c:minorTickMark val="none"/>
        <c:tickLblPos val="nextTo"/>
        <c:crossAx val="404139471"/>
        <c:crosses val="max"/>
        <c:crossBetween val="midCat"/>
        <c:minorUnit val="5.000000000000001E-2"/>
      </c:valAx>
      <c:valAx>
        <c:axId val="404139471"/>
        <c:scaling>
          <c:orientation val="minMax"/>
        </c:scaling>
        <c:delete val="1"/>
        <c:axPos val="b"/>
        <c:numFmt formatCode="0.0%" sourceLinked="1"/>
        <c:majorTickMark val="out"/>
        <c:minorTickMark val="none"/>
        <c:tickLblPos val="nextTo"/>
        <c:crossAx val="404134063"/>
        <c:crosses val="autoZero"/>
        <c:crossBetween val="midCat"/>
      </c:valAx>
      <c:spPr>
        <a:noFill/>
        <a:ln>
          <a:noFill/>
        </a:ln>
        <a:effectLst/>
      </c:spPr>
    </c:plotArea>
    <c:legend>
      <c:legendPos val="b"/>
      <c:legendEntry>
        <c:idx val="0"/>
        <c:delete val="1"/>
      </c:legendEntry>
      <c:layout>
        <c:manualLayout>
          <c:xMode val="edge"/>
          <c:yMode val="edge"/>
          <c:x val="0.45377537735127688"/>
          <c:y val="0.7593129635936452"/>
          <c:w val="0.18753336789938371"/>
          <c:h val="0.15864919636291733"/>
        </c:manualLayout>
      </c:layout>
      <c:overlay val="0"/>
      <c:spPr>
        <a:noFill/>
        <a:ln>
          <a:noFill/>
        </a:ln>
        <a:effectLst/>
      </c:spPr>
      <c:txPr>
        <a:bodyPr rot="0" vert="horz"/>
        <a:lstStyle/>
        <a:p>
          <a:pPr>
            <a:defRPr sz="700">
              <a:solidFill>
                <a:schemeClr val="accent1"/>
              </a:solidFil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rgbClr val="7030A0"/>
          </a:solidFill>
          <a:latin typeface="Century Gothic" panose="020B0502020202020204" pitchFamily="34" charset="0"/>
        </a:defRPr>
      </a:pPr>
      <a:endParaRPr lang="en-US"/>
    </a:p>
  </c:txPr>
  <c:printSettings>
    <c:headerFooter/>
    <c:pageMargins b="0.75" l="0.7" r="0.7" t="0.75" header="0.3" footer="0.3"/>
    <c:pageSetup/>
  </c:printSettings>
  <c:userShapes r:id="rId1"/>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76881720430107E-2"/>
          <c:y val="4.0156381339501161E-2"/>
          <c:w val="0.89713405017921144"/>
          <c:h val="0.69043491471175278"/>
        </c:manualLayout>
      </c:layout>
      <c:barChart>
        <c:barDir val="col"/>
        <c:grouping val="stacked"/>
        <c:varyColors val="0"/>
        <c:ser>
          <c:idx val="6"/>
          <c:order val="0"/>
          <c:tx>
            <c:v>Higher travel time</c:v>
          </c:tx>
          <c:spPr>
            <a:solidFill>
              <a:srgbClr val="AEC5EB"/>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7:$AK$17</c15:sqref>
                  </c15:fullRef>
                </c:ext>
              </c:extLst>
              <c:f>'8.6'!$L$17:$AK$17</c:f>
              <c:numCache>
                <c:formatCode>General</c:formatCode>
                <c:ptCount val="26"/>
                <c:pt idx="0" formatCode="0.00">
                  <c:v>-1.1060946128494964</c:v>
                </c:pt>
                <c:pt idx="1" formatCode="0.00">
                  <c:v>-1.3201271129175067</c:v>
                </c:pt>
                <c:pt idx="2" formatCode="0.00">
                  <c:v>-1.5284264156369731</c:v>
                </c:pt>
                <c:pt idx="3" formatCode="0.00">
                  <c:v>-1.7358966760636227</c:v>
                </c:pt>
                <c:pt idx="4" formatCode="0.00">
                  <c:v>-1.9399145214736482</c:v>
                </c:pt>
                <c:pt idx="5" formatCode="0.00">
                  <c:v>-2.1401081833536146</c:v>
                </c:pt>
                <c:pt idx="6" formatCode="0.00">
                  <c:v>-2.1497593460234561</c:v>
                </c:pt>
                <c:pt idx="7" formatCode="0.00">
                  <c:v>-2.1584501914451781</c:v>
                </c:pt>
                <c:pt idx="8" formatCode="0.00">
                  <c:v>-2.1662986902679107</c:v>
                </c:pt>
                <c:pt idx="9" formatCode="0.00">
                  <c:v>-2.1731460601651835</c:v>
                </c:pt>
                <c:pt idx="10" formatCode="0.00">
                  <c:v>-2.1791704104209115</c:v>
                </c:pt>
                <c:pt idx="11" formatCode="0.00">
                  <c:v>-2.1825313862840163</c:v>
                </c:pt>
                <c:pt idx="12" formatCode="0.00">
                  <c:v>-2.1848360697338505</c:v>
                </c:pt>
                <c:pt idx="13" formatCode="0.00">
                  <c:v>-2.1859543976040321</c:v>
                </c:pt>
                <c:pt idx="14" formatCode="0.00">
                  <c:v>-2.1859399376808573</c:v>
                </c:pt>
                <c:pt idx="15" formatCode="0.00">
                  <c:v>-2.1846331734688991</c:v>
                </c:pt>
                <c:pt idx="16" formatCode="0.00">
                  <c:v>-2.1777240204269517</c:v>
                </c:pt>
                <c:pt idx="17" formatCode="0.00">
                  <c:v>-2.1696687877287535</c:v>
                </c:pt>
                <c:pt idx="18" formatCode="0.00">
                  <c:v>-2.1604626688089978</c:v>
                </c:pt>
                <c:pt idx="19" formatCode="0.00">
                  <c:v>-2.1502550412909618</c:v>
                </c:pt>
                <c:pt idx="20" formatCode="0.00">
                  <c:v>-2.139355494671467</c:v>
                </c:pt>
                <c:pt idx="21" formatCode="0.00">
                  <c:v>-2.1247957083869182</c:v>
                </c:pt>
                <c:pt idx="22" formatCode="0.00">
                  <c:v>-2.1095899305178207</c:v>
                </c:pt>
                <c:pt idx="23" formatCode="0.00">
                  <c:v>-2.0937927613476925</c:v>
                </c:pt>
                <c:pt idx="24" formatCode="0.00">
                  <c:v>-2.0774172805682714</c:v>
                </c:pt>
                <c:pt idx="25" formatCode="0.00">
                  <c:v>-2.0607896334589983</c:v>
                </c:pt>
              </c:numCache>
            </c:numRef>
          </c:val>
          <c:extLst>
            <c:ext xmlns:c16="http://schemas.microsoft.com/office/drawing/2014/chart" uri="{C3380CC4-5D6E-409C-BE32-E72D297353CC}">
              <c16:uniqueId val="{00000005-AB10-4414-B3CC-A2D20298D357}"/>
            </c:ext>
          </c:extLst>
        </c:ser>
        <c:ser>
          <c:idx val="1"/>
          <c:order val="1"/>
          <c:tx>
            <c:v>Improved air quality</c:v>
          </c:tx>
          <c:spPr>
            <a:solidFill>
              <a:schemeClr val="accent1"/>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2:$AK$12</c15:sqref>
                  </c15:fullRef>
                </c:ext>
              </c:extLst>
              <c:f>'8.6'!$L$12:$AK$12</c:f>
              <c:numCache>
                <c:formatCode>General</c:formatCode>
                <c:ptCount val="26"/>
                <c:pt idx="0" formatCode="0.00">
                  <c:v>0.18169352873363223</c:v>
                </c:pt>
                <c:pt idx="1" formatCode="0.00">
                  <c:v>0.24508652562452518</c:v>
                </c:pt>
                <c:pt idx="2" formatCode="0.00">
                  <c:v>0.32285814883273894</c:v>
                </c:pt>
                <c:pt idx="3" formatCode="0.00">
                  <c:v>0.41859780810564445</c:v>
                </c:pt>
                <c:pt idx="4" formatCode="0.00">
                  <c:v>0.53418020218220852</c:v>
                </c:pt>
                <c:pt idx="5" formatCode="0.00">
                  <c:v>0.67504165517842907</c:v>
                </c:pt>
                <c:pt idx="6" formatCode="0.00">
                  <c:v>0.83505912596696152</c:v>
                </c:pt>
                <c:pt idx="7" formatCode="0.00">
                  <c:v>1.0379170853282806</c:v>
                </c:pt>
                <c:pt idx="8" formatCode="0.00">
                  <c:v>1.2577020174507088</c:v>
                </c:pt>
                <c:pt idx="9" formatCode="0.00">
                  <c:v>1.4714934124993673</c:v>
                </c:pt>
                <c:pt idx="10" formatCode="0.00">
                  <c:v>1.6833985162360583</c:v>
                </c:pt>
                <c:pt idx="11" formatCode="0.00">
                  <c:v>1.9029414518257015</c:v>
                </c:pt>
                <c:pt idx="12" formatCode="0.00">
                  <c:v>2.1127422987176216</c:v>
                </c:pt>
                <c:pt idx="13" formatCode="0.00">
                  <c:v>2.3134496373061593</c:v>
                </c:pt>
                <c:pt idx="14" formatCode="0.00">
                  <c:v>2.5017229932374132</c:v>
                </c:pt>
                <c:pt idx="15" formatCode="0.00">
                  <c:v>2.6671383772372232</c:v>
                </c:pt>
                <c:pt idx="16" formatCode="0.00">
                  <c:v>2.8176056149091369</c:v>
                </c:pt>
                <c:pt idx="17" formatCode="0.00">
                  <c:v>2.9528299627764785</c:v>
                </c:pt>
                <c:pt idx="18" formatCode="0.00">
                  <c:v>3.0711229580238721</c:v>
                </c:pt>
                <c:pt idx="19" formatCode="0.00">
                  <c:v>3.171198178858726</c:v>
                </c:pt>
                <c:pt idx="20" formatCode="0.00">
                  <c:v>3.2504439188996113</c:v>
                </c:pt>
                <c:pt idx="21" formatCode="0.00">
                  <c:v>3.2973970920450673</c:v>
                </c:pt>
                <c:pt idx="22" formatCode="0.00">
                  <c:v>3.3009258838548101</c:v>
                </c:pt>
                <c:pt idx="23" formatCode="0.00">
                  <c:v>3.2814609302550495</c:v>
                </c:pt>
                <c:pt idx="24" formatCode="0.00">
                  <c:v>3.2603684851095718</c:v>
                </c:pt>
                <c:pt idx="25" formatCode="0.00">
                  <c:v>3.2389404669033497</c:v>
                </c:pt>
              </c:numCache>
            </c:numRef>
          </c:val>
          <c:extLst>
            <c:ext xmlns:c16="http://schemas.microsoft.com/office/drawing/2014/chart" uri="{C3380CC4-5D6E-409C-BE32-E72D297353CC}">
              <c16:uniqueId val="{00000000-AB10-4414-B3CC-A2D20298D357}"/>
            </c:ext>
          </c:extLst>
        </c:ser>
        <c:ser>
          <c:idx val="2"/>
          <c:order val="2"/>
          <c:tx>
            <c:v>Reduced noise</c:v>
          </c:tx>
          <c:spPr>
            <a:solidFill>
              <a:schemeClr val="accent5"/>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3:$AK$13</c15:sqref>
                  </c15:fullRef>
                </c:ext>
              </c:extLst>
              <c:f>'8.6'!$L$13:$AK$13</c:f>
              <c:numCache>
                <c:formatCode>General</c:formatCode>
                <c:ptCount val="26"/>
                <c:pt idx="0" formatCode="0.00">
                  <c:v>3.7885211270891228E-2</c:v>
                </c:pt>
                <c:pt idx="1" formatCode="0.00">
                  <c:v>3.660406886076447E-2</c:v>
                </c:pt>
                <c:pt idx="2" formatCode="0.00">
                  <c:v>0.16956164584609978</c:v>
                </c:pt>
                <c:pt idx="3" formatCode="0.00">
                  <c:v>0.28207612722962477</c:v>
                </c:pt>
                <c:pt idx="4" formatCode="0.00">
                  <c:v>0.34580553749609755</c:v>
                </c:pt>
                <c:pt idx="5" formatCode="0.00">
                  <c:v>0.76238290239678397</c:v>
                </c:pt>
                <c:pt idx="6" formatCode="0.00">
                  <c:v>0.95276653069740436</c:v>
                </c:pt>
                <c:pt idx="7" formatCode="0.00">
                  <c:v>1.1374328814601709</c:v>
                </c:pt>
                <c:pt idx="8" formatCode="0.00">
                  <c:v>1.3073303171773805</c:v>
                </c:pt>
                <c:pt idx="9" formatCode="0.00">
                  <c:v>1.2800686035266893</c:v>
                </c:pt>
                <c:pt idx="10" formatCode="0.00">
                  <c:v>1.3202046988645801</c:v>
                </c:pt>
                <c:pt idx="11" formatCode="0.00">
                  <c:v>1.4512349357856809</c:v>
                </c:pt>
                <c:pt idx="12" formatCode="0.00">
                  <c:v>1.4212479750193803</c:v>
                </c:pt>
                <c:pt idx="13" formatCode="0.00">
                  <c:v>1.470461714783031</c:v>
                </c:pt>
                <c:pt idx="14" formatCode="0.00">
                  <c:v>1.6540286798184041</c:v>
                </c:pt>
                <c:pt idx="15" formatCode="0.00">
                  <c:v>1.8227778021183438</c:v>
                </c:pt>
                <c:pt idx="16" formatCode="0.00">
                  <c:v>1.9386078168175132</c:v>
                </c:pt>
                <c:pt idx="17" formatCode="0.00">
                  <c:v>1.9833327253469109</c:v>
                </c:pt>
                <c:pt idx="18" formatCode="0.00">
                  <c:v>1.9412117472691011</c:v>
                </c:pt>
                <c:pt idx="19" formatCode="0.00">
                  <c:v>1.9001464568237276</c:v>
                </c:pt>
                <c:pt idx="20" formatCode="0.00">
                  <c:v>1.9065676705501093</c:v>
                </c:pt>
                <c:pt idx="21" formatCode="0.00">
                  <c:v>1.8660130910664174</c:v>
                </c:pt>
                <c:pt idx="22" formatCode="0.00">
                  <c:v>1.8264764438124232</c:v>
                </c:pt>
                <c:pt idx="23" formatCode="0.00">
                  <c:v>1.7879285297818237</c:v>
                </c:pt>
                <c:pt idx="24" formatCode="0.00">
                  <c:v>1.7503410601749747</c:v>
                </c:pt>
                <c:pt idx="25" formatCode="0.00">
                  <c:v>1.7210971383466516</c:v>
                </c:pt>
              </c:numCache>
            </c:numRef>
          </c:val>
          <c:extLst>
            <c:ext xmlns:c16="http://schemas.microsoft.com/office/drawing/2014/chart" uri="{C3380CC4-5D6E-409C-BE32-E72D297353CC}">
              <c16:uniqueId val="{00000001-AB10-4414-B3CC-A2D20298D357}"/>
            </c:ext>
          </c:extLst>
        </c:ser>
        <c:ser>
          <c:idx val="3"/>
          <c:order val="3"/>
          <c:tx>
            <c:v>Reduced congestion</c:v>
          </c:tx>
          <c:spPr>
            <a:solidFill>
              <a:schemeClr val="accent2"/>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4:$AK$14</c15:sqref>
                  </c15:fullRef>
                </c:ext>
              </c:extLst>
              <c:f>'8.6'!$L$14:$AK$14</c:f>
              <c:numCache>
                <c:formatCode>General</c:formatCode>
                <c:ptCount val="26"/>
                <c:pt idx="0" formatCode="0.00">
                  <c:v>0.32678866282434382</c:v>
                </c:pt>
                <c:pt idx="1" formatCode="0.00">
                  <c:v>0.61351307197259553</c:v>
                </c:pt>
                <c:pt idx="2" formatCode="0.00">
                  <c:v>0.88047179272230924</c:v>
                </c:pt>
                <c:pt idx="3" formatCode="0.00">
                  <c:v>1.1286737510444254</c:v>
                </c:pt>
                <c:pt idx="4" formatCode="0.00">
                  <c:v>1.3590822394358144</c:v>
                </c:pt>
                <c:pt idx="5" formatCode="0.00">
                  <c:v>1.9031465135241248</c:v>
                </c:pt>
                <c:pt idx="6" formatCode="0.00">
                  <c:v>2.0486470272610848</c:v>
                </c:pt>
                <c:pt idx="7" formatCode="0.00">
                  <c:v>2.1821305821898527</c:v>
                </c:pt>
                <c:pt idx="8" formatCode="0.00">
                  <c:v>2.3042435322849162</c:v>
                </c:pt>
                <c:pt idx="9" formatCode="0.00">
                  <c:v>2.4156022587597765</c:v>
                </c:pt>
                <c:pt idx="10" formatCode="0.00">
                  <c:v>2.6923972820061595</c:v>
                </c:pt>
                <c:pt idx="11" formatCode="0.00">
                  <c:v>2.6174559597464628</c:v>
                </c:pt>
                <c:pt idx="12" formatCode="0.00">
                  <c:v>2.5445042401633926</c:v>
                </c:pt>
                <c:pt idx="13" formatCode="0.00">
                  <c:v>2.4734932599516921</c:v>
                </c:pt>
                <c:pt idx="14" formatCode="0.00">
                  <c:v>2.4043751853594011</c:v>
                </c:pt>
                <c:pt idx="15" formatCode="0.00">
                  <c:v>2.750892341797686</c:v>
                </c:pt>
                <c:pt idx="16" formatCode="0.00">
                  <c:v>2.6682937199541712</c:v>
                </c:pt>
                <c:pt idx="17" formatCode="0.00">
                  <c:v>2.588135693722097</c:v>
                </c:pt>
                <c:pt idx="18" formatCode="0.00">
                  <c:v>2.5103476543682062</c:v>
                </c:pt>
                <c:pt idx="19" formatCode="0.00">
                  <c:v>2.4348609776845</c:v>
                </c:pt>
                <c:pt idx="20" formatCode="0.00">
                  <c:v>2.4926603312989983</c:v>
                </c:pt>
                <c:pt idx="21" formatCode="0.00">
                  <c:v>2.4139772745996479</c:v>
                </c:pt>
                <c:pt idx="22" formatCode="0.00">
                  <c:v>2.3377652940533187</c:v>
                </c:pt>
                <c:pt idx="23" formatCode="0.00">
                  <c:v>2.2639472417939372</c:v>
                </c:pt>
                <c:pt idx="24" formatCode="0.00">
                  <c:v>2.1924483618848969</c:v>
                </c:pt>
                <c:pt idx="25" formatCode="0.00">
                  <c:v>2.4527353548275102</c:v>
                </c:pt>
              </c:numCache>
            </c:numRef>
          </c:val>
          <c:extLst>
            <c:ext xmlns:c16="http://schemas.microsoft.com/office/drawing/2014/chart" uri="{C3380CC4-5D6E-409C-BE32-E72D297353CC}">
              <c16:uniqueId val="{00000002-AB10-4414-B3CC-A2D20298D357}"/>
            </c:ext>
          </c:extLst>
        </c:ser>
        <c:ser>
          <c:idx val="4"/>
          <c:order val="4"/>
          <c:tx>
            <c:v>Fewer road repairs</c:v>
          </c:tx>
          <c:spPr>
            <a:solidFill>
              <a:srgbClr val="369993"/>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5:$AK$15</c15:sqref>
                  </c15:fullRef>
                </c:ext>
              </c:extLst>
              <c:f>'8.6'!$L$15:$AK$15</c:f>
              <c:numCache>
                <c:formatCode>General</c:formatCode>
                <c:ptCount val="26"/>
                <c:pt idx="0" formatCode="0.00">
                  <c:v>3.6753781722635654E-3</c:v>
                </c:pt>
                <c:pt idx="1" formatCode="0.00">
                  <c:v>6.9001553898407749E-3</c:v>
                </c:pt>
                <c:pt idx="2" formatCode="0.00">
                  <c:v>9.9026287518562735E-3</c:v>
                </c:pt>
                <c:pt idx="3" formatCode="0.00">
                  <c:v>1.2694145605733759E-2</c:v>
                </c:pt>
                <c:pt idx="4" formatCode="0.00">
                  <c:v>1.5285540061156804E-2</c:v>
                </c:pt>
                <c:pt idx="5" formatCode="0.00">
                  <c:v>1.9025243164358191E-2</c:v>
                </c:pt>
                <c:pt idx="6" formatCode="0.00">
                  <c:v>2.0479772615829245E-2</c:v>
                </c:pt>
                <c:pt idx="7" formatCode="0.00">
                  <c:v>2.1814171766349814E-2</c:v>
                </c:pt>
                <c:pt idx="8" formatCode="0.00">
                  <c:v>2.3034902042535634E-2</c:v>
                </c:pt>
                <c:pt idx="9" formatCode="0.00">
                  <c:v>2.4148125241379763E-2</c:v>
                </c:pt>
                <c:pt idx="10" formatCode="0.00">
                  <c:v>2.694603875636024E-2</c:v>
                </c:pt>
                <c:pt idx="11" formatCode="0.00">
                  <c:v>2.6196011341180124E-2</c:v>
                </c:pt>
                <c:pt idx="12" formatCode="0.00">
                  <c:v>2.5465896258845922E-2</c:v>
                </c:pt>
                <c:pt idx="13" formatCode="0.00">
                  <c:v>2.4755204475839464E-2</c:v>
                </c:pt>
                <c:pt idx="14" formatCode="0.00">
                  <c:v>2.4063457262611745E-2</c:v>
                </c:pt>
                <c:pt idx="15" formatCode="0.00">
                  <c:v>2.5142765251584143E-2</c:v>
                </c:pt>
                <c:pt idx="16" formatCode="0.00">
                  <c:v>2.4387825580713337E-2</c:v>
                </c:pt>
                <c:pt idx="17" formatCode="0.00">
                  <c:v>2.3655192607056591E-2</c:v>
                </c:pt>
                <c:pt idx="18" formatCode="0.00">
                  <c:v>2.2944220976818735E-2</c:v>
                </c:pt>
                <c:pt idx="19" formatCode="0.00">
                  <c:v>2.2254283474488452E-2</c:v>
                </c:pt>
                <c:pt idx="20" formatCode="0.00">
                  <c:v>2.3087297277027324E-2</c:v>
                </c:pt>
                <c:pt idx="21" formatCode="0.00">
                  <c:v>2.2358526053018451E-2</c:v>
                </c:pt>
                <c:pt idx="22" formatCode="0.00">
                  <c:v>2.1652642211223896E-2</c:v>
                </c:pt>
                <c:pt idx="23" formatCode="0.00">
                  <c:v>2.0968931199529226E-2</c:v>
                </c:pt>
                <c:pt idx="24" formatCode="0.00">
                  <c:v>2.0306700620132623E-2</c:v>
                </c:pt>
                <c:pt idx="25" formatCode="0.00">
                  <c:v>2.0968008313775387E-2</c:v>
                </c:pt>
              </c:numCache>
            </c:numRef>
          </c:val>
          <c:extLst>
            <c:ext xmlns:c16="http://schemas.microsoft.com/office/drawing/2014/chart" uri="{C3380CC4-5D6E-409C-BE32-E72D297353CC}">
              <c16:uniqueId val="{00000003-AB10-4414-B3CC-A2D20298D357}"/>
            </c:ext>
          </c:extLst>
        </c:ser>
        <c:ser>
          <c:idx val="5"/>
          <c:order val="5"/>
          <c:tx>
            <c:v>Fewer road accidents</c:v>
          </c:tx>
          <c:spPr>
            <a:solidFill>
              <a:schemeClr val="accent6"/>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6:$AK$16</c15:sqref>
                  </c15:fullRef>
                </c:ext>
              </c:extLst>
              <c:f>'8.6'!$L$16:$AK$16</c:f>
              <c:numCache>
                <c:formatCode>General</c:formatCode>
                <c:ptCount val="26"/>
                <c:pt idx="0" formatCode="0.00">
                  <c:v>6.800340231304644E-2</c:v>
                </c:pt>
                <c:pt idx="1" formatCode="0.00">
                  <c:v>0.13018525212012697</c:v>
                </c:pt>
                <c:pt idx="2" formatCode="0.00">
                  <c:v>0.19051436287298207</c:v>
                </c:pt>
                <c:pt idx="3" formatCode="0.00">
                  <c:v>0.24903191488463353</c:v>
                </c:pt>
                <c:pt idx="4" formatCode="0.00">
                  <c:v>0.305778275952168</c:v>
                </c:pt>
                <c:pt idx="5" formatCode="0.00">
                  <c:v>0.39321581310500925</c:v>
                </c:pt>
                <c:pt idx="6" formatCode="0.00">
                  <c:v>0.43161864428842356</c:v>
                </c:pt>
                <c:pt idx="7" formatCode="0.00">
                  <c:v>0.46880053852361514</c:v>
                </c:pt>
                <c:pt idx="8" formatCode="0.00">
                  <c:v>0.50478919548109802</c:v>
                </c:pt>
                <c:pt idx="9" formatCode="0.00">
                  <c:v>0.53961176277319833</c:v>
                </c:pt>
                <c:pt idx="10" formatCode="0.00">
                  <c:v>0.61739091867813767</c:v>
                </c:pt>
                <c:pt idx="11" formatCode="0.00">
                  <c:v>0.61203292241955176</c:v>
                </c:pt>
                <c:pt idx="12" formatCode="0.00">
                  <c:v>0.60669845308894166</c:v>
                </c:pt>
                <c:pt idx="13" formatCode="0.00">
                  <c:v>0.60138798548957451</c:v>
                </c:pt>
                <c:pt idx="14" formatCode="0.00">
                  <c:v>0.59610197525287978</c:v>
                </c:pt>
                <c:pt idx="15" formatCode="0.00">
                  <c:v>0.63602448734411676</c:v>
                </c:pt>
                <c:pt idx="16" formatCode="0.00">
                  <c:v>0.62908333996762356</c:v>
                </c:pt>
                <c:pt idx="17" formatCode="0.00">
                  <c:v>0.62220844261220543</c:v>
                </c:pt>
                <c:pt idx="18" formatCode="0.00">
                  <c:v>0.61539935308807026</c:v>
                </c:pt>
                <c:pt idx="19" formatCode="0.00">
                  <c:v>0.60865562780613491</c:v>
                </c:pt>
                <c:pt idx="20" formatCode="0.00">
                  <c:v>0.64600668762552405</c:v>
                </c:pt>
                <c:pt idx="21" formatCode="0.00">
                  <c:v>0.63794229507425204</c:v>
                </c:pt>
                <c:pt idx="22" formatCode="0.00">
                  <c:v>0.62997517180732965</c:v>
                </c:pt>
                <c:pt idx="23" formatCode="0.00">
                  <c:v>0.62210420412494527</c:v>
                </c:pt>
                <c:pt idx="24" formatCode="0.00">
                  <c:v>0.6143282900010345</c:v>
                </c:pt>
                <c:pt idx="25" formatCode="0.00">
                  <c:v>0.65053193740498716</c:v>
                </c:pt>
              </c:numCache>
            </c:numRef>
          </c:val>
          <c:extLst>
            <c:ext xmlns:c16="http://schemas.microsoft.com/office/drawing/2014/chart" uri="{C3380CC4-5D6E-409C-BE32-E72D297353CC}">
              <c16:uniqueId val="{00000004-AB10-4414-B3CC-A2D20298D357}"/>
            </c:ext>
          </c:extLst>
        </c:ser>
        <c:ser>
          <c:idx val="7"/>
          <c:order val="6"/>
          <c:tx>
            <c:v>More active travel</c:v>
          </c:tx>
          <c:spPr>
            <a:solidFill>
              <a:srgbClr val="FFFF4B"/>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8:$AK$18</c15:sqref>
                  </c15:fullRef>
                </c:ext>
              </c:extLst>
              <c:f>'8.6'!$L$18:$AK$18</c:f>
              <c:numCache>
                <c:formatCode>General</c:formatCode>
                <c:ptCount val="26"/>
                <c:pt idx="0" formatCode="0.00">
                  <c:v>1.1302054304040077E-4</c:v>
                </c:pt>
                <c:pt idx="1" formatCode="0.00">
                  <c:v>2.9140036027368579E-3</c:v>
                </c:pt>
                <c:pt idx="2" formatCode="0.00">
                  <c:v>3.4136260701571546E-2</c:v>
                </c:pt>
                <c:pt idx="3" formatCode="0.00">
                  <c:v>0.14113994206538427</c:v>
                </c:pt>
                <c:pt idx="4" formatCode="0.00">
                  <c:v>0.26859298035212265</c:v>
                </c:pt>
                <c:pt idx="5" formatCode="0.00">
                  <c:v>0.35574441836671106</c:v>
                </c:pt>
                <c:pt idx="6" formatCode="0.00">
                  <c:v>0.39257518590182644</c:v>
                </c:pt>
                <c:pt idx="7" formatCode="0.00">
                  <c:v>0.41535043591951831</c:v>
                </c:pt>
                <c:pt idx="8" formatCode="0.00">
                  <c:v>0.43357604485313489</c:v>
                </c:pt>
                <c:pt idx="9" formatCode="0.00">
                  <c:v>0.45008623622045424</c:v>
                </c:pt>
                <c:pt idx="10" formatCode="0.00">
                  <c:v>0.4657828122053646</c:v>
                </c:pt>
                <c:pt idx="11" formatCode="0.00">
                  <c:v>0.47976619378651941</c:v>
                </c:pt>
                <c:pt idx="12" formatCode="0.00">
                  <c:v>0.49324274569832727</c:v>
                </c:pt>
                <c:pt idx="13" formatCode="0.00">
                  <c:v>0.50677283868140599</c:v>
                </c:pt>
                <c:pt idx="14" formatCode="0.00">
                  <c:v>0.51990845787305173</c:v>
                </c:pt>
                <c:pt idx="15" formatCode="0.00">
                  <c:v>0.53248247834917328</c:v>
                </c:pt>
                <c:pt idx="16" formatCode="0.00">
                  <c:v>0.5435564875456389</c:v>
                </c:pt>
                <c:pt idx="17" formatCode="0.00">
                  <c:v>0.55440494504052429</c:v>
                </c:pt>
                <c:pt idx="18" formatCode="0.00">
                  <c:v>0.56534560549135893</c:v>
                </c:pt>
                <c:pt idx="19" formatCode="0.00">
                  <c:v>0.57594667312971082</c:v>
                </c:pt>
                <c:pt idx="20" formatCode="0.00">
                  <c:v>0.58608959698099194</c:v>
                </c:pt>
                <c:pt idx="21" formatCode="0.00">
                  <c:v>0.5946884316081833</c:v>
                </c:pt>
                <c:pt idx="22" formatCode="0.00">
                  <c:v>0.60264646392498644</c:v>
                </c:pt>
                <c:pt idx="23" formatCode="0.00">
                  <c:v>0.6103447136786585</c:v>
                </c:pt>
                <c:pt idx="24" formatCode="0.00">
                  <c:v>0.61772958806267941</c:v>
                </c:pt>
                <c:pt idx="25" formatCode="0.00">
                  <c:v>0.62484685929385442</c:v>
                </c:pt>
              </c:numCache>
            </c:numRef>
          </c:val>
          <c:extLst>
            <c:ext xmlns:c16="http://schemas.microsoft.com/office/drawing/2014/chart" uri="{C3380CC4-5D6E-409C-BE32-E72D297353CC}">
              <c16:uniqueId val="{00000006-AB10-4414-B3CC-A2D20298D357}"/>
            </c:ext>
          </c:extLst>
        </c:ser>
        <c:ser>
          <c:idx val="8"/>
          <c:order val="7"/>
          <c:tx>
            <c:v>Warmer homes</c:v>
          </c:tx>
          <c:spPr>
            <a:solidFill>
              <a:srgbClr val="A1D800"/>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19:$AK$19</c15:sqref>
                  </c15:fullRef>
                </c:ext>
              </c:extLst>
              <c:f>'8.6'!$L$19:$AK$19</c:f>
              <c:numCache>
                <c:formatCode>General</c:formatCode>
                <c:ptCount val="26"/>
                <c:pt idx="0" formatCode="0.00">
                  <c:v>2.5138417267243575E-3</c:v>
                </c:pt>
                <c:pt idx="1" formatCode="0.00">
                  <c:v>7.526630377123375E-2</c:v>
                </c:pt>
                <c:pt idx="2" formatCode="0.00">
                  <c:v>1.7467039949191181E-2</c:v>
                </c:pt>
                <c:pt idx="3" formatCode="0.00">
                  <c:v>2.3622971692009696E-2</c:v>
                </c:pt>
                <c:pt idx="4" formatCode="0.00">
                  <c:v>3.1495014870763047E-2</c:v>
                </c:pt>
                <c:pt idx="5" formatCode="0.00">
                  <c:v>0.14653190890192988</c:v>
                </c:pt>
                <c:pt idx="6" formatCode="0.00">
                  <c:v>0.1205369170974083</c:v>
                </c:pt>
                <c:pt idx="7" formatCode="0.00">
                  <c:v>0.14660512430851705</c:v>
                </c:pt>
                <c:pt idx="8" formatCode="0.00">
                  <c:v>0.24337100208361506</c:v>
                </c:pt>
                <c:pt idx="9" formatCode="0.00">
                  <c:v>0.259809555550996</c:v>
                </c:pt>
                <c:pt idx="10" formatCode="0.00">
                  <c:v>0.30067656816611016</c:v>
                </c:pt>
                <c:pt idx="11" formatCode="0.00">
                  <c:v>0.43430371691401387</c:v>
                </c:pt>
                <c:pt idx="12" formatCode="0.00">
                  <c:v>0.4802305875654635</c:v>
                </c:pt>
                <c:pt idx="13" formatCode="0.00">
                  <c:v>0.53603736658384749</c:v>
                </c:pt>
                <c:pt idx="14" formatCode="0.00">
                  <c:v>0.53583968066744592</c:v>
                </c:pt>
                <c:pt idx="15" formatCode="0.00">
                  <c:v>0.61991649896681222</c:v>
                </c:pt>
                <c:pt idx="16" formatCode="0.00">
                  <c:v>0.62838804859270159</c:v>
                </c:pt>
                <c:pt idx="17" formatCode="0.00">
                  <c:v>0.6899988497884838</c:v>
                </c:pt>
                <c:pt idx="18" formatCode="0.00">
                  <c:v>0.73729283725047656</c:v>
                </c:pt>
                <c:pt idx="19" formatCode="0.00">
                  <c:v>0.74691658929706628</c:v>
                </c:pt>
                <c:pt idx="20" formatCode="0.00">
                  <c:v>0.74649075426657063</c:v>
                </c:pt>
                <c:pt idx="21" formatCode="0.00">
                  <c:v>0.73968276113794751</c:v>
                </c:pt>
                <c:pt idx="22" formatCode="0.00">
                  <c:v>0.73123905520016186</c:v>
                </c:pt>
                <c:pt idx="23" formatCode="0.00">
                  <c:v>0.72383418677957956</c:v>
                </c:pt>
                <c:pt idx="24" formatCode="0.00">
                  <c:v>0.71593035265169858</c:v>
                </c:pt>
                <c:pt idx="25" formatCode="0.00">
                  <c:v>0.71483112725069775</c:v>
                </c:pt>
              </c:numCache>
            </c:numRef>
          </c:val>
          <c:extLst>
            <c:ext xmlns:c16="http://schemas.microsoft.com/office/drawing/2014/chart" uri="{C3380CC4-5D6E-409C-BE32-E72D297353CC}">
              <c16:uniqueId val="{00000007-AB10-4414-B3CC-A2D20298D357}"/>
            </c:ext>
          </c:extLst>
        </c:ser>
        <c:ser>
          <c:idx val="9"/>
          <c:order val="8"/>
          <c:tx>
            <c:v>Less overheating</c:v>
          </c:tx>
          <c:spPr>
            <a:solidFill>
              <a:schemeClr val="accent3"/>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20:$AK$20</c15:sqref>
                  </c15:fullRef>
                </c:ext>
              </c:extLst>
              <c:f>'8.6'!$L$20:$AK$20</c:f>
              <c:numCache>
                <c:formatCode>General</c:formatCode>
                <c:ptCount val="26"/>
                <c:pt idx="0" formatCode="0.00">
                  <c:v>2.5993619483162845E-8</c:v>
                </c:pt>
                <c:pt idx="1" formatCode="0.00">
                  <c:v>-1.7671552403693021E-7</c:v>
                </c:pt>
                <c:pt idx="2" formatCode="0.00">
                  <c:v>5.0460850103619482E-8</c:v>
                </c:pt>
                <c:pt idx="3" formatCode="0.00">
                  <c:v>-4.286213863799608E-7</c:v>
                </c:pt>
                <c:pt idx="4" formatCode="0.00">
                  <c:v>-3.4473820588260929E-7</c:v>
                </c:pt>
                <c:pt idx="5" formatCode="0.00">
                  <c:v>-1.6262723071744994E-6</c:v>
                </c:pt>
                <c:pt idx="6" formatCode="0.00">
                  <c:v>-2.6413464832638371E-7</c:v>
                </c:pt>
                <c:pt idx="7" formatCode="0.00">
                  <c:v>2.0025072838087858E-6</c:v>
                </c:pt>
                <c:pt idx="8" formatCode="0.00">
                  <c:v>1.8077128801943763E-6</c:v>
                </c:pt>
                <c:pt idx="9" formatCode="0.00">
                  <c:v>-5.2420404119677582E-8</c:v>
                </c:pt>
                <c:pt idx="10" formatCode="0.00">
                  <c:v>7.1762734562189805E-6</c:v>
                </c:pt>
                <c:pt idx="11" formatCode="0.00">
                  <c:v>3.8411067415485506E-6</c:v>
                </c:pt>
                <c:pt idx="12" formatCode="0.00">
                  <c:v>1.1360631944960584E-7</c:v>
                </c:pt>
                <c:pt idx="13" formatCode="0.00">
                  <c:v>5.1961060876601494E-6</c:v>
                </c:pt>
                <c:pt idx="14" formatCode="0.00">
                  <c:v>4.8203444164101279E-6</c:v>
                </c:pt>
                <c:pt idx="15" formatCode="0.00">
                  <c:v>1.3782336085103489E-5</c:v>
                </c:pt>
                <c:pt idx="16" formatCode="0.00">
                  <c:v>6.4119109115667725E-6</c:v>
                </c:pt>
                <c:pt idx="17" formatCode="0.00">
                  <c:v>6.8696749011793084E-6</c:v>
                </c:pt>
                <c:pt idx="18" formatCode="0.00">
                  <c:v>7.3013699051599788E-6</c:v>
                </c:pt>
                <c:pt idx="19" formatCode="0.00">
                  <c:v>7.6806465451879993E-6</c:v>
                </c:pt>
                <c:pt idx="20" formatCode="0.00">
                  <c:v>8.1125264643135158E-6</c:v>
                </c:pt>
                <c:pt idx="21" formatCode="0.00">
                  <c:v>8.2566389914069252E-6</c:v>
                </c:pt>
                <c:pt idx="22" formatCode="0.00">
                  <c:v>8.319430398030488E-6</c:v>
                </c:pt>
                <c:pt idx="23" formatCode="0.00">
                  <c:v>8.396997994557819E-6</c:v>
                </c:pt>
                <c:pt idx="24" formatCode="0.00">
                  <c:v>8.4412343252244574E-6</c:v>
                </c:pt>
                <c:pt idx="25" formatCode="0.00">
                  <c:v>1.4482515208295197E-5</c:v>
                </c:pt>
              </c:numCache>
            </c:numRef>
          </c:val>
          <c:extLst>
            <c:ext xmlns:c16="http://schemas.microsoft.com/office/drawing/2014/chart" uri="{C3380CC4-5D6E-409C-BE32-E72D297353CC}">
              <c16:uniqueId val="{00000008-AB10-4414-B3CC-A2D20298D357}"/>
            </c:ext>
          </c:extLst>
        </c:ser>
        <c:ser>
          <c:idx val="10"/>
          <c:order val="9"/>
          <c:tx>
            <c:v>Reduced dampness</c:v>
          </c:tx>
          <c:spPr>
            <a:solidFill>
              <a:schemeClr val="bg1">
                <a:lumMod val="50000"/>
              </a:schemeClr>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21:$AK$21</c15:sqref>
                  </c15:fullRef>
                </c:ext>
              </c:extLst>
              <c:f>'8.6'!$L$21:$AK$21</c:f>
              <c:numCache>
                <c:formatCode>General</c:formatCode>
                <c:ptCount val="26"/>
                <c:pt idx="0" formatCode="0.00">
                  <c:v>2.2576375328925021E-6</c:v>
                </c:pt>
                <c:pt idx="1" formatCode="0.00">
                  <c:v>1.6479799725821395E-3</c:v>
                </c:pt>
                <c:pt idx="2" formatCode="0.00">
                  <c:v>1.5050309149804608E-3</c:v>
                </c:pt>
                <c:pt idx="3" formatCode="0.00">
                  <c:v>5.5486417350378908E-3</c:v>
                </c:pt>
                <c:pt idx="4" formatCode="0.00">
                  <c:v>1.5100346480677444E-3</c:v>
                </c:pt>
                <c:pt idx="5" formatCode="0.00">
                  <c:v>1.3378290060109233E-2</c:v>
                </c:pt>
                <c:pt idx="6" formatCode="0.00">
                  <c:v>8.1432042047789154E-3</c:v>
                </c:pt>
                <c:pt idx="7" formatCode="0.00">
                  <c:v>8.1417945107244722E-3</c:v>
                </c:pt>
                <c:pt idx="8" formatCode="0.00">
                  <c:v>1.0183709727237545E-2</c:v>
                </c:pt>
                <c:pt idx="9" formatCode="0.00">
                  <c:v>1.6659984156316802E-2</c:v>
                </c:pt>
                <c:pt idx="10" formatCode="0.00">
                  <c:v>1.7081861267444872E-2</c:v>
                </c:pt>
                <c:pt idx="11" formatCode="0.00">
                  <c:v>3.0218153336498629E-2</c:v>
                </c:pt>
                <c:pt idx="12" formatCode="0.00">
                  <c:v>1.8104845757365189E-2</c:v>
                </c:pt>
                <c:pt idx="13" formatCode="0.00">
                  <c:v>2.2297843579947477E-2</c:v>
                </c:pt>
                <c:pt idx="14" formatCode="0.00">
                  <c:v>2.0808317458839768E-2</c:v>
                </c:pt>
                <c:pt idx="15" formatCode="0.00">
                  <c:v>2.782324014550416E-2</c:v>
                </c:pt>
                <c:pt idx="16" formatCode="0.00">
                  <c:v>3.043863523202809E-2</c:v>
                </c:pt>
                <c:pt idx="17" formatCode="0.00">
                  <c:v>3.3777086950003268E-2</c:v>
                </c:pt>
                <c:pt idx="18" formatCode="0.00">
                  <c:v>4.0166447717016066E-2</c:v>
                </c:pt>
                <c:pt idx="19" formatCode="0.00">
                  <c:v>4.009662088627159E-2</c:v>
                </c:pt>
                <c:pt idx="20" formatCode="0.00">
                  <c:v>3.8429923826861084E-2</c:v>
                </c:pt>
                <c:pt idx="21" formatCode="0.00">
                  <c:v>3.8162369156531213E-2</c:v>
                </c:pt>
                <c:pt idx="22" formatCode="0.00">
                  <c:v>3.7898799478845592E-2</c:v>
                </c:pt>
                <c:pt idx="23" formatCode="0.00">
                  <c:v>3.7640385822461403E-2</c:v>
                </c:pt>
                <c:pt idx="24" formatCode="0.00">
                  <c:v>3.738694659817967E-2</c:v>
                </c:pt>
                <c:pt idx="25" formatCode="0.00">
                  <c:v>3.7344300374079938E-2</c:v>
                </c:pt>
              </c:numCache>
            </c:numRef>
          </c:val>
          <c:extLst>
            <c:ext xmlns:c16="http://schemas.microsoft.com/office/drawing/2014/chart" uri="{C3380CC4-5D6E-409C-BE32-E72D297353CC}">
              <c16:uniqueId val="{00000009-AB10-4414-B3CC-A2D20298D357}"/>
            </c:ext>
          </c:extLst>
        </c:ser>
        <c:ser>
          <c:idx val="11"/>
          <c:order val="10"/>
          <c:tx>
            <c:v>Healthier diets</c:v>
          </c:tx>
          <c:spPr>
            <a:solidFill>
              <a:srgbClr val="1A5F31"/>
            </a:solidFill>
            <a:ln>
              <a:noFill/>
            </a:ln>
            <a:effectLst/>
          </c:spPr>
          <c:invertIfNegative val="0"/>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22:$AK$22</c15:sqref>
                  </c15:fullRef>
                </c:ext>
              </c:extLst>
              <c:f>'8.6'!$L$22:$AK$22</c:f>
              <c:numCache>
                <c:formatCode>General</c:formatCode>
                <c:ptCount val="26"/>
                <c:pt idx="0" formatCode="0.00">
                  <c:v>0</c:v>
                </c:pt>
                <c:pt idx="1" formatCode="0.00">
                  <c:v>0</c:v>
                </c:pt>
                <c:pt idx="2" formatCode="0.00">
                  <c:v>0.13941679117795983</c:v>
                </c:pt>
                <c:pt idx="3" formatCode="0.00">
                  <c:v>0.50010101649386529</c:v>
                </c:pt>
                <c:pt idx="4" formatCode="0.00">
                  <c:v>0.83859910337669696</c:v>
                </c:pt>
                <c:pt idx="5" formatCode="0.00">
                  <c:v>0.99107908879537265</c:v>
                </c:pt>
                <c:pt idx="6" formatCode="0.00">
                  <c:v>1.0352028070491563</c:v>
                </c:pt>
                <c:pt idx="7" formatCode="0.00">
                  <c:v>1.0396646033972761</c:v>
                </c:pt>
                <c:pt idx="8" formatCode="0.00">
                  <c:v>1.0315888240700168</c:v>
                </c:pt>
                <c:pt idx="9" formatCode="0.00">
                  <c:v>1.0197580530600086</c:v>
                </c:pt>
                <c:pt idx="10" formatCode="0.00">
                  <c:v>1.006867498075392</c:v>
                </c:pt>
                <c:pt idx="11" formatCode="0.00">
                  <c:v>0.99375511454316545</c:v>
                </c:pt>
                <c:pt idx="12" formatCode="0.00">
                  <c:v>0.98069503535930702</c:v>
                </c:pt>
                <c:pt idx="13" formatCode="0.00">
                  <c:v>0.96777146092331356</c:v>
                </c:pt>
                <c:pt idx="14" formatCode="0.00">
                  <c:v>0.95501211451667223</c:v>
                </c:pt>
                <c:pt idx="15" formatCode="0.00">
                  <c:v>0.94242737678762378</c:v>
                </c:pt>
                <c:pt idx="16" formatCode="0.00">
                  <c:v>0.93001193205235022</c:v>
                </c:pt>
                <c:pt idx="17" formatCode="0.00">
                  <c:v>0.91775583679103956</c:v>
                </c:pt>
                <c:pt idx="18" formatCode="0.00">
                  <c:v>0.90565143189451502</c:v>
                </c:pt>
                <c:pt idx="19" formatCode="0.00">
                  <c:v>0.89368936151931988</c:v>
                </c:pt>
                <c:pt idx="20" formatCode="0.00">
                  <c:v>0.88184572134831118</c:v>
                </c:pt>
                <c:pt idx="21" formatCode="0.00">
                  <c:v>0.87009632562049832</c:v>
                </c:pt>
                <c:pt idx="22" formatCode="0.00">
                  <c:v>0.85842857558525931</c:v>
                </c:pt>
                <c:pt idx="23" formatCode="0.00">
                  <c:v>0.84682843943969988</c:v>
                </c:pt>
                <c:pt idx="24" formatCode="0.00">
                  <c:v>0.83528356606616716</c:v>
                </c:pt>
                <c:pt idx="25" formatCode="0.00">
                  <c:v>0.82378509481945505</c:v>
                </c:pt>
              </c:numCache>
            </c:numRef>
          </c:val>
          <c:extLst>
            <c:ext xmlns:c16="http://schemas.microsoft.com/office/drawing/2014/chart" uri="{C3380CC4-5D6E-409C-BE32-E72D297353CC}">
              <c16:uniqueId val="{0000000A-AB10-4414-B3CC-A2D20298D357}"/>
            </c:ext>
          </c:extLst>
        </c:ser>
        <c:dLbls>
          <c:showLegendKey val="0"/>
          <c:showVal val="0"/>
          <c:showCatName val="0"/>
          <c:showSerName val="0"/>
          <c:showPercent val="0"/>
          <c:showBubbleSize val="0"/>
        </c:dLbls>
        <c:gapWidth val="30"/>
        <c:overlap val="100"/>
        <c:axId val="1539415647"/>
        <c:axId val="1539416127"/>
      </c:barChart>
      <c:lineChart>
        <c:grouping val="standard"/>
        <c:varyColors val="0"/>
        <c:ser>
          <c:idx val="12"/>
          <c:order val="11"/>
          <c:tx>
            <c:strRef>
              <c:f>'8.6'!$K$23</c:f>
              <c:strCache>
                <c:ptCount val="1"/>
                <c:pt idx="0">
                  <c:v>Total</c:v>
                </c:pt>
              </c:strCache>
            </c:strRef>
          </c:tx>
          <c:spPr>
            <a:ln w="25400" cap="rnd">
              <a:solidFill>
                <a:schemeClr val="tx1"/>
              </a:solidFill>
              <a:round/>
            </a:ln>
            <a:effectLst/>
          </c:spPr>
          <c:marker>
            <c:symbol val="none"/>
          </c:marker>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23:$AK$23</c15:sqref>
                  </c15:fullRef>
                </c:ext>
              </c:extLst>
              <c:f>'8.6'!$L$23:$AK$23</c:f>
              <c:numCache>
                <c:formatCode>General</c:formatCode>
                <c:ptCount val="26"/>
                <c:pt idx="0" formatCode="0.00">
                  <c:v>-0.4854192836344019</c:v>
                </c:pt>
                <c:pt idx="1" formatCode="0.00">
                  <c:v>-0.2080099283186253</c:v>
                </c:pt>
                <c:pt idx="2" formatCode="0.00">
                  <c:v>0.23740733659356628</c:v>
                </c:pt>
                <c:pt idx="3" formatCode="0.00">
                  <c:v>1.0255892141713498</c:v>
                </c:pt>
                <c:pt idx="4" formatCode="0.00">
                  <c:v>1.7604140621632418</c:v>
                </c:pt>
                <c:pt idx="5" formatCode="0.00">
                  <c:v>3.1194360238669061</c:v>
                </c:pt>
                <c:pt idx="6" formatCode="0.00">
                  <c:v>3.6952696049247695</c:v>
                </c:pt>
                <c:pt idx="7" formatCode="0.00">
                  <c:v>4.2994090284664113</c:v>
                </c:pt>
                <c:pt idx="8" formatCode="0.00">
                  <c:v>4.949522662615613</c:v>
                </c:pt>
                <c:pt idx="9" formatCode="0.00">
                  <c:v>5.3040918792025984</c:v>
                </c:pt>
                <c:pt idx="10" formatCode="0.00">
                  <c:v>5.9515829601081514</c:v>
                </c:pt>
                <c:pt idx="11" formatCode="0.00">
                  <c:v>6.3653769145214998</c:v>
                </c:pt>
                <c:pt idx="12" formatCode="0.00">
                  <c:v>6.4980961215011117</c:v>
                </c:pt>
                <c:pt idx="13" formatCode="0.00">
                  <c:v>6.7304781102768674</c:v>
                </c:pt>
                <c:pt idx="14" formatCode="0.00">
                  <c:v>7.0259257441102791</c:v>
                </c:pt>
                <c:pt idx="15" formatCode="0.00">
                  <c:v>7.8400059768652524</c:v>
                </c:pt>
                <c:pt idx="16" formatCode="0.00">
                  <c:v>8.032655812135836</c:v>
                </c:pt>
                <c:pt idx="17" formatCode="0.00">
                  <c:v>8.196436817580949</c:v>
                </c:pt>
                <c:pt idx="18" formatCode="0.00">
                  <c:v>8.2490268886403424</c:v>
                </c:pt>
                <c:pt idx="19" formatCode="0.00">
                  <c:v>8.2435174088355296</c:v>
                </c:pt>
                <c:pt idx="20" formatCode="0.00">
                  <c:v>8.4322745199290026</c:v>
                </c:pt>
                <c:pt idx="21" formatCode="0.00">
                  <c:v>8.3555307146136339</c:v>
                </c:pt>
                <c:pt idx="22" formatCode="0.00">
                  <c:v>8.2374267188409345</c:v>
                </c:pt>
                <c:pt idx="23" formatCode="0.00">
                  <c:v>8.101273198525984</c:v>
                </c:pt>
                <c:pt idx="24" formatCode="0.00">
                  <c:v>7.9667145118353888</c:v>
                </c:pt>
                <c:pt idx="25" formatCode="0.00">
                  <c:v>8.2243051365905711</c:v>
                </c:pt>
              </c:numCache>
            </c:numRef>
          </c:val>
          <c:smooth val="0"/>
          <c:extLst>
            <c:ext xmlns:c16="http://schemas.microsoft.com/office/drawing/2014/chart" uri="{C3380CC4-5D6E-409C-BE32-E72D297353CC}">
              <c16:uniqueId val="{0000000B-AB10-4414-B3CC-A2D20298D357}"/>
            </c:ext>
          </c:extLst>
        </c:ser>
        <c:ser>
          <c:idx val="0"/>
          <c:order val="12"/>
          <c:tx>
            <c:v>Total (with rebound)</c:v>
          </c:tx>
          <c:spPr>
            <a:ln w="25400" cap="rnd">
              <a:solidFill>
                <a:schemeClr val="tx2"/>
              </a:solidFill>
              <a:prstDash val="sysDot"/>
              <a:round/>
            </a:ln>
            <a:effectLst/>
          </c:spPr>
          <c:marker>
            <c:symbol val="none"/>
          </c:marker>
          <c:cat>
            <c:numRef>
              <c:extLst>
                <c:ext xmlns:c15="http://schemas.microsoft.com/office/drawing/2012/chart" uri="{02D57815-91ED-43cb-92C2-25804820EDAC}">
                  <c15:fullRef>
                    <c15:sqref>'8.6'!$J$11:$AK$11</c15:sqref>
                  </c15:fullRef>
                </c:ext>
              </c:extLst>
              <c:f>'8.6'!$L$11:$AK$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8.6'!$J$24:$AK$24</c15:sqref>
                  </c15:fullRef>
                </c:ext>
              </c:extLst>
              <c:f>'8.6'!$L$24:$AK$24</c:f>
              <c:numCache>
                <c:formatCode>General</c:formatCode>
                <c:ptCount val="26"/>
                <c:pt idx="0" formatCode="0.00">
                  <c:v>-0.48699108720267026</c:v>
                </c:pt>
                <c:pt idx="1" formatCode="0.00">
                  <c:v>-0.33271208127848328</c:v>
                </c:pt>
                <c:pt idx="2" formatCode="0.00">
                  <c:v>-8.4570765514730709E-2</c:v>
                </c:pt>
                <c:pt idx="3" formatCode="0.00">
                  <c:v>0.4414718360421867</c:v>
                </c:pt>
                <c:pt idx="4" formatCode="0.00">
                  <c:v>0.99404224102878691</c:v>
                </c:pt>
                <c:pt idx="5" formatCode="0.00">
                  <c:v>1.8614146906378921</c:v>
                </c:pt>
                <c:pt idx="6" formatCode="0.00">
                  <c:v>2.108572045582922</c:v>
                </c:pt>
                <c:pt idx="7" formatCode="0.00">
                  <c:v>2.4625339732970732</c:v>
                </c:pt>
                <c:pt idx="8" formatCode="0.00">
                  <c:v>2.7963050375733456</c:v>
                </c:pt>
                <c:pt idx="9" formatCode="0.00">
                  <c:v>2.8538292380084123</c:v>
                </c:pt>
                <c:pt idx="10" formatCode="0.00">
                  <c:v>3.0695920486668218</c:v>
                </c:pt>
                <c:pt idx="11" formatCode="0.00">
                  <c:v>3.2195377042395363</c:v>
                </c:pt>
                <c:pt idx="12" formatCode="0.00">
                  <c:v>3.2403078858047909</c:v>
                </c:pt>
                <c:pt idx="13" formatCode="0.00">
                  <c:v>3.3909080341243381</c:v>
                </c:pt>
                <c:pt idx="14" formatCode="0.00">
                  <c:v>3.4398969403824418</c:v>
                </c:pt>
                <c:pt idx="15" formatCode="0.00">
                  <c:v>3.502444535902185</c:v>
                </c:pt>
                <c:pt idx="16" formatCode="0.00">
                  <c:v>3.510422398038004</c:v>
                </c:pt>
                <c:pt idx="17" formatCode="0.00">
                  <c:v>3.6659682103440963</c:v>
                </c:pt>
                <c:pt idx="18" formatCode="0.00">
                  <c:v>3.7872899416236878</c:v>
                </c:pt>
                <c:pt idx="19" formatCode="0.00">
                  <c:v>3.7261737432608402</c:v>
                </c:pt>
                <c:pt idx="20" formatCode="0.00">
                  <c:v>3.67254743701332</c:v>
                </c:pt>
                <c:pt idx="21" formatCode="0.00">
                  <c:v>3.6408240696027976</c:v>
                </c:pt>
                <c:pt idx="22" formatCode="0.00">
                  <c:v>3.4204298855799795</c:v>
                </c:pt>
                <c:pt idx="23" formatCode="0.00">
                  <c:v>3.189178962493461</c:v>
                </c:pt>
                <c:pt idx="24" formatCode="0.00">
                  <c:v>2.9092526614343406</c:v>
                </c:pt>
                <c:pt idx="25" formatCode="0.00">
                  <c:v>2.4066814875189091</c:v>
                </c:pt>
              </c:numCache>
            </c:numRef>
          </c:val>
          <c:smooth val="0"/>
          <c:extLst>
            <c:ext xmlns:c16="http://schemas.microsoft.com/office/drawing/2014/chart" uri="{C3380CC4-5D6E-409C-BE32-E72D297353CC}">
              <c16:uniqueId val="{0000000C-AB10-4414-B3CC-A2D20298D357}"/>
            </c:ext>
          </c:extLst>
        </c:ser>
        <c:dLbls>
          <c:showLegendKey val="0"/>
          <c:showVal val="0"/>
          <c:showCatName val="0"/>
          <c:showSerName val="0"/>
          <c:showPercent val="0"/>
          <c:showBubbleSize val="0"/>
        </c:dLbls>
        <c:marker val="1"/>
        <c:smooth val="0"/>
        <c:axId val="1539415647"/>
        <c:axId val="1539416127"/>
      </c:lineChart>
      <c:catAx>
        <c:axId val="153941564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539416127"/>
        <c:crosses val="autoZero"/>
        <c:auto val="1"/>
        <c:lblAlgn val="ctr"/>
        <c:lblOffset val="100"/>
        <c:tickLblSkip val="5"/>
        <c:noMultiLvlLbl val="0"/>
      </c:catAx>
      <c:valAx>
        <c:axId val="1539416127"/>
        <c:scaling>
          <c:orientation val="minMax"/>
          <c:max val="11"/>
          <c:min val="-3"/>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dirty="0"/>
                  <a:t>Total</a:t>
                </a:r>
                <a:r>
                  <a:rPr lang="en-GB" sz="900" b="1" baseline="0" dirty="0"/>
                  <a:t> net co-benefit (£bn)</a:t>
                </a:r>
                <a:endParaRPr lang="en-GB" sz="900" b="1" dirty="0"/>
              </a:p>
            </c:rich>
          </c:tx>
          <c:layout>
            <c:manualLayout>
              <c:xMode val="edge"/>
              <c:yMode val="edge"/>
              <c:x val="1.3991039426523293E-3"/>
              <c:y val="0.1798455555555555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39415647"/>
        <c:crosses val="autoZero"/>
        <c:crossBetween val="between"/>
        <c:majorUnit val="1"/>
      </c:valAx>
      <c:spPr>
        <a:noFill/>
        <a:ln>
          <a:noFill/>
        </a:ln>
        <a:effectLst/>
      </c:spPr>
    </c:plotArea>
    <c:legend>
      <c:legendPos val="b"/>
      <c:layout>
        <c:manualLayout>
          <c:xMode val="edge"/>
          <c:yMode val="edge"/>
          <c:x val="6.1451612903225809E-2"/>
          <c:y val="0.81869888888888886"/>
          <c:w val="0.93854838709677424"/>
          <c:h val="0.181301111111111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